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C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D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E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F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G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H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I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J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K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L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M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N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O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P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Q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R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S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T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U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V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W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X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Y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Z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A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B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C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D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E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F5">
        <f t="shared" si="2"/>
        <v>4.2379695085396174E-6</v>
      </c>
      <c r="AG5">
        <f t="shared" si="0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C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D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E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F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G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H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I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J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K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L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M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N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O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P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Q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R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S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T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U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V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W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X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Y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Z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A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B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C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D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E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F6">
        <f t="shared" si="2"/>
        <v>2.2714018562274973E-6</v>
      </c>
      <c r="AG6">
        <f t="shared" si="0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C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D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E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F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G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H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I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J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K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L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M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N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O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P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Q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R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S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T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U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V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W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X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Y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Z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A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B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C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D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E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F7">
        <f t="shared" si="2"/>
        <v>2.4082457349166804E-6</v>
      </c>
      <c r="AG7">
        <f t="shared" si="0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ref="AG7:CC9" si="3">BE7</f>
        <v>2.4082457349166804E-6</v>
      </c>
      <c r="BG7">
        <f t="shared" si="3"/>
        <v>2.4082457349166804E-6</v>
      </c>
      <c r="BH7">
        <f t="shared" si="3"/>
        <v>2.4082457349166804E-6</v>
      </c>
      <c r="BI7">
        <f t="shared" si="3"/>
        <v>2.4082457349166804E-6</v>
      </c>
      <c r="BJ7">
        <f t="shared" si="3"/>
        <v>2.4082457349166804E-6</v>
      </c>
      <c r="BK7">
        <f t="shared" si="3"/>
        <v>2.4082457349166804E-6</v>
      </c>
      <c r="BL7">
        <f t="shared" si="3"/>
        <v>2.4082457349166804E-6</v>
      </c>
      <c r="BM7">
        <f t="shared" si="3"/>
        <v>2.4082457349166804E-6</v>
      </c>
      <c r="BN7">
        <f t="shared" si="3"/>
        <v>2.4082457349166804E-6</v>
      </c>
      <c r="BO7">
        <f t="shared" si="3"/>
        <v>2.4082457349166804E-6</v>
      </c>
      <c r="BP7">
        <f t="shared" si="3"/>
        <v>2.4082457349166804E-6</v>
      </c>
      <c r="BQ7">
        <f t="shared" si="3"/>
        <v>2.4082457349166804E-6</v>
      </c>
      <c r="BR7">
        <f t="shared" si="3"/>
        <v>2.4082457349166804E-6</v>
      </c>
      <c r="BS7">
        <f t="shared" si="3"/>
        <v>2.4082457349166804E-6</v>
      </c>
      <c r="BT7">
        <f t="shared" si="3"/>
        <v>2.4082457349166804E-6</v>
      </c>
      <c r="BU7">
        <f t="shared" si="3"/>
        <v>2.4082457349166804E-6</v>
      </c>
      <c r="BV7">
        <f t="shared" si="3"/>
        <v>2.4082457349166804E-6</v>
      </c>
      <c r="BW7">
        <f t="shared" si="3"/>
        <v>2.4082457349166804E-6</v>
      </c>
      <c r="BX7">
        <f t="shared" si="3"/>
        <v>2.4082457349166804E-6</v>
      </c>
      <c r="BY7">
        <f t="shared" si="3"/>
        <v>2.4082457349166804E-6</v>
      </c>
      <c r="BZ7">
        <f t="shared" si="3"/>
        <v>2.4082457349166804E-6</v>
      </c>
      <c r="CA7">
        <f t="shared" si="3"/>
        <v>2.4082457349166804E-6</v>
      </c>
      <c r="CB7">
        <f t="shared" si="3"/>
        <v>2.4082457349166804E-6</v>
      </c>
      <c r="CC7">
        <f t="shared" si="3"/>
        <v>2.40824573491668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C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D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E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F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G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H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I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J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K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L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M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N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O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P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Q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R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S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T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U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V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W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X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Y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Z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A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B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C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D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E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F8">
        <f t="shared" si="2"/>
        <v>2.4082457349166804E-6</v>
      </c>
      <c r="AG8">
        <f t="shared" si="3"/>
        <v>2.4082457349166804E-6</v>
      </c>
      <c r="AH8">
        <f t="shared" si="3"/>
        <v>2.4082457349166804E-6</v>
      </c>
      <c r="AI8">
        <f t="shared" si="3"/>
        <v>2.4082457349166804E-6</v>
      </c>
      <c r="AJ8">
        <f t="shared" si="3"/>
        <v>2.4082457349166804E-6</v>
      </c>
      <c r="AK8">
        <f t="shared" si="3"/>
        <v>2.4082457349166804E-6</v>
      </c>
      <c r="AL8">
        <f t="shared" si="3"/>
        <v>2.4082457349166804E-6</v>
      </c>
      <c r="AM8">
        <f t="shared" si="3"/>
        <v>2.4082457349166804E-6</v>
      </c>
      <c r="AN8">
        <f t="shared" si="3"/>
        <v>2.4082457349166804E-6</v>
      </c>
      <c r="AO8">
        <f t="shared" si="3"/>
        <v>2.4082457349166804E-6</v>
      </c>
      <c r="AP8">
        <f t="shared" si="3"/>
        <v>2.4082457349166804E-6</v>
      </c>
      <c r="AQ8">
        <f t="shared" si="3"/>
        <v>2.4082457349166804E-6</v>
      </c>
      <c r="AR8">
        <f t="shared" si="3"/>
        <v>2.4082457349166804E-6</v>
      </c>
      <c r="AS8">
        <f t="shared" si="3"/>
        <v>2.4082457349166804E-6</v>
      </c>
      <c r="AT8">
        <f t="shared" si="3"/>
        <v>2.4082457349166804E-6</v>
      </c>
      <c r="AU8">
        <f t="shared" si="3"/>
        <v>2.4082457349166804E-6</v>
      </c>
      <c r="AV8">
        <f t="shared" si="3"/>
        <v>2.4082457349166804E-6</v>
      </c>
      <c r="AW8">
        <f t="shared" si="3"/>
        <v>2.4082457349166804E-6</v>
      </c>
      <c r="AX8">
        <f t="shared" si="3"/>
        <v>2.4082457349166804E-6</v>
      </c>
      <c r="AY8">
        <f t="shared" si="3"/>
        <v>2.4082457349166804E-6</v>
      </c>
      <c r="AZ8">
        <f t="shared" si="3"/>
        <v>2.4082457349166804E-6</v>
      </c>
      <c r="BA8">
        <f t="shared" si="3"/>
        <v>2.4082457349166804E-6</v>
      </c>
      <c r="BB8">
        <f t="shared" si="3"/>
        <v>2.4082457349166804E-6</v>
      </c>
      <c r="BC8">
        <f t="shared" si="3"/>
        <v>2.4082457349166804E-6</v>
      </c>
      <c r="BD8">
        <f t="shared" si="3"/>
        <v>2.4082457349166804E-6</v>
      </c>
      <c r="BE8">
        <f t="shared" si="3"/>
        <v>2.4082457349166804E-6</v>
      </c>
      <c r="BF8">
        <f t="shared" si="3"/>
        <v>2.4082457349166804E-6</v>
      </c>
      <c r="BG8">
        <f t="shared" si="3"/>
        <v>2.4082457349166804E-6</v>
      </c>
      <c r="BH8">
        <f t="shared" si="3"/>
        <v>2.4082457349166804E-6</v>
      </c>
      <c r="BI8">
        <f t="shared" si="3"/>
        <v>2.4082457349166804E-6</v>
      </c>
      <c r="BJ8">
        <f t="shared" si="3"/>
        <v>2.4082457349166804E-6</v>
      </c>
      <c r="BK8">
        <f t="shared" si="3"/>
        <v>2.4082457349166804E-6</v>
      </c>
      <c r="BL8">
        <f t="shared" si="3"/>
        <v>2.4082457349166804E-6</v>
      </c>
      <c r="BM8">
        <f t="shared" si="3"/>
        <v>2.4082457349166804E-6</v>
      </c>
      <c r="BN8">
        <f t="shared" si="3"/>
        <v>2.4082457349166804E-6</v>
      </c>
      <c r="BO8">
        <f t="shared" si="3"/>
        <v>2.4082457349166804E-6</v>
      </c>
      <c r="BP8">
        <f t="shared" si="3"/>
        <v>2.4082457349166804E-6</v>
      </c>
      <c r="BQ8">
        <f t="shared" si="3"/>
        <v>2.4082457349166804E-6</v>
      </c>
      <c r="BR8">
        <f t="shared" si="3"/>
        <v>2.4082457349166804E-6</v>
      </c>
      <c r="BS8">
        <f t="shared" si="3"/>
        <v>2.4082457349166804E-6</v>
      </c>
      <c r="BT8">
        <f t="shared" si="3"/>
        <v>2.4082457349166804E-6</v>
      </c>
      <c r="BU8">
        <f t="shared" si="3"/>
        <v>2.4082457349166804E-6</v>
      </c>
      <c r="BV8">
        <f t="shared" si="3"/>
        <v>2.4082457349166804E-6</v>
      </c>
      <c r="BW8">
        <f t="shared" si="3"/>
        <v>2.4082457349166804E-6</v>
      </c>
      <c r="BX8">
        <f t="shared" si="3"/>
        <v>2.4082457349166804E-6</v>
      </c>
      <c r="BY8">
        <f t="shared" si="3"/>
        <v>2.4082457349166804E-6</v>
      </c>
      <c r="BZ8">
        <f t="shared" si="3"/>
        <v>2.4082457349166804E-6</v>
      </c>
      <c r="CA8">
        <f t="shared" si="3"/>
        <v>2.4082457349166804E-6</v>
      </c>
      <c r="CB8">
        <f t="shared" si="3"/>
        <v>2.4082457349166804E-6</v>
      </c>
      <c r="CC8">
        <f t="shared" si="3"/>
        <v>2.40824573491668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C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D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E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F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G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H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I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J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K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L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M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N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O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P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Q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R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S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T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U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V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W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X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Y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Z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A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B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C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D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E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F9">
        <f t="shared" si="2"/>
        <v>2.4082457349166804E-6</v>
      </c>
      <c r="AG9">
        <f t="shared" si="3"/>
        <v>2.4082457349166804E-6</v>
      </c>
      <c r="AH9">
        <f t="shared" si="3"/>
        <v>2.4082457349166804E-6</v>
      </c>
      <c r="AI9">
        <f t="shared" si="3"/>
        <v>2.4082457349166804E-6</v>
      </c>
      <c r="AJ9">
        <f t="shared" si="3"/>
        <v>2.4082457349166804E-6</v>
      </c>
      <c r="AK9">
        <f t="shared" si="3"/>
        <v>2.4082457349166804E-6</v>
      </c>
      <c r="AL9">
        <f t="shared" si="3"/>
        <v>2.4082457349166804E-6</v>
      </c>
      <c r="AM9">
        <f t="shared" si="3"/>
        <v>2.4082457349166804E-6</v>
      </c>
      <c r="AN9">
        <f t="shared" si="3"/>
        <v>2.4082457349166804E-6</v>
      </c>
      <c r="AO9">
        <f t="shared" si="3"/>
        <v>2.4082457349166804E-6</v>
      </c>
      <c r="AP9">
        <f t="shared" si="3"/>
        <v>2.4082457349166804E-6</v>
      </c>
      <c r="AQ9">
        <f t="shared" si="3"/>
        <v>2.4082457349166804E-6</v>
      </c>
      <c r="AR9">
        <f t="shared" si="3"/>
        <v>2.4082457349166804E-6</v>
      </c>
      <c r="AS9">
        <f t="shared" si="3"/>
        <v>2.4082457349166804E-6</v>
      </c>
      <c r="AT9">
        <f t="shared" si="3"/>
        <v>2.4082457349166804E-6</v>
      </c>
      <c r="AU9">
        <f t="shared" si="3"/>
        <v>2.4082457349166804E-6</v>
      </c>
      <c r="AV9">
        <f t="shared" si="3"/>
        <v>2.4082457349166804E-6</v>
      </c>
      <c r="AW9">
        <f t="shared" si="3"/>
        <v>2.4082457349166804E-6</v>
      </c>
      <c r="AX9">
        <f t="shared" si="3"/>
        <v>2.4082457349166804E-6</v>
      </c>
      <c r="AY9">
        <f t="shared" si="3"/>
        <v>2.4082457349166804E-6</v>
      </c>
      <c r="AZ9">
        <f t="shared" si="3"/>
        <v>2.4082457349166804E-6</v>
      </c>
      <c r="BA9">
        <f t="shared" si="3"/>
        <v>2.4082457349166804E-6</v>
      </c>
      <c r="BB9">
        <f t="shared" si="3"/>
        <v>2.4082457349166804E-6</v>
      </c>
      <c r="BC9">
        <f t="shared" si="3"/>
        <v>2.4082457349166804E-6</v>
      </c>
      <c r="BD9">
        <f t="shared" si="3"/>
        <v>2.4082457349166804E-6</v>
      </c>
      <c r="BE9">
        <f t="shared" si="3"/>
        <v>2.4082457349166804E-6</v>
      </c>
      <c r="BF9">
        <f t="shared" si="3"/>
        <v>2.4082457349166804E-6</v>
      </c>
      <c r="BG9">
        <f t="shared" si="3"/>
        <v>2.4082457349166804E-6</v>
      </c>
      <c r="BH9">
        <f t="shared" si="3"/>
        <v>2.4082457349166804E-6</v>
      </c>
      <c r="BI9">
        <f t="shared" si="3"/>
        <v>2.4082457349166804E-6</v>
      </c>
      <c r="BJ9">
        <f t="shared" si="3"/>
        <v>2.4082457349166804E-6</v>
      </c>
      <c r="BK9">
        <f t="shared" si="3"/>
        <v>2.4082457349166804E-6</v>
      </c>
      <c r="BL9">
        <f t="shared" si="3"/>
        <v>2.4082457349166804E-6</v>
      </c>
      <c r="BM9">
        <f t="shared" si="3"/>
        <v>2.4082457349166804E-6</v>
      </c>
      <c r="BN9">
        <f t="shared" si="3"/>
        <v>2.4082457349166804E-6</v>
      </c>
      <c r="BO9">
        <f t="shared" si="3"/>
        <v>2.4082457349166804E-6</v>
      </c>
      <c r="BP9">
        <f t="shared" si="3"/>
        <v>2.4082457349166804E-6</v>
      </c>
      <c r="BQ9">
        <f t="shared" si="3"/>
        <v>2.4082457349166804E-6</v>
      </c>
      <c r="BR9">
        <f t="shared" si="3"/>
        <v>2.4082457349166804E-6</v>
      </c>
      <c r="BS9">
        <f t="shared" si="3"/>
        <v>2.4082457349166804E-6</v>
      </c>
      <c r="BT9">
        <f t="shared" si="3"/>
        <v>2.4082457349166804E-6</v>
      </c>
      <c r="BU9">
        <f t="shared" si="3"/>
        <v>2.4082457349166804E-6</v>
      </c>
      <c r="BV9">
        <f t="shared" si="3"/>
        <v>2.4082457349166804E-6</v>
      </c>
      <c r="BW9">
        <f t="shared" si="3"/>
        <v>2.4082457349166804E-6</v>
      </c>
      <c r="BX9">
        <f t="shared" si="3"/>
        <v>2.4082457349166804E-6</v>
      </c>
      <c r="BY9">
        <f t="shared" si="3"/>
        <v>2.4082457349166804E-6</v>
      </c>
      <c r="BZ9">
        <f t="shared" si="3"/>
        <v>2.4082457349166804E-6</v>
      </c>
      <c r="CA9">
        <f t="shared" si="3"/>
        <v>2.4082457349166804E-6</v>
      </c>
      <c r="CB9">
        <f t="shared" si="3"/>
        <v>2.4082457349166804E-6</v>
      </c>
      <c r="CC9">
        <f t="shared" si="3"/>
        <v>2.4082457349166804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F2">
        <f>AE2</f>
        <v>2.0548713965944261E-5</v>
      </c>
      <c r="AG2">
        <f t="shared" ref="AG2:CC7" si="0">AF2</f>
        <v>2.0548713965944261E-5</v>
      </c>
      <c r="AH2">
        <f t="shared" si="0"/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F3">
        <f t="shared" ref="AF3:AU9" si="1">AE3</f>
        <v>2.0546164668441141E-5</v>
      </c>
      <c r="AG3">
        <f t="shared" si="1"/>
        <v>2.0546164668441141E-5</v>
      </c>
      <c r="AH3">
        <f t="shared" si="1"/>
        <v>2.0546164668441141E-5</v>
      </c>
      <c r="AI3">
        <f t="shared" si="1"/>
        <v>2.0546164668441141E-5</v>
      </c>
      <c r="AJ3">
        <f t="shared" si="1"/>
        <v>2.0546164668441141E-5</v>
      </c>
      <c r="AK3">
        <f t="shared" si="1"/>
        <v>2.0546164668441141E-5</v>
      </c>
      <c r="AL3">
        <f t="shared" si="1"/>
        <v>2.0546164668441141E-5</v>
      </c>
      <c r="AM3">
        <f t="shared" si="1"/>
        <v>2.0546164668441141E-5</v>
      </c>
      <c r="AN3">
        <f t="shared" si="1"/>
        <v>2.0546164668441141E-5</v>
      </c>
      <c r="AO3">
        <f t="shared" si="1"/>
        <v>2.0546164668441141E-5</v>
      </c>
      <c r="AP3">
        <f t="shared" si="1"/>
        <v>2.0546164668441141E-5</v>
      </c>
      <c r="AQ3">
        <f t="shared" si="1"/>
        <v>2.0546164668441141E-5</v>
      </c>
      <c r="AR3">
        <f t="shared" si="1"/>
        <v>2.0546164668441141E-5</v>
      </c>
      <c r="AS3">
        <f t="shared" si="1"/>
        <v>2.0546164668441141E-5</v>
      </c>
      <c r="AT3">
        <f t="shared" si="1"/>
        <v>2.0546164668441141E-5</v>
      </c>
      <c r="AU3">
        <f t="shared" si="1"/>
        <v>2.0546164668441141E-5</v>
      </c>
      <c r="AV3">
        <f t="shared" si="0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F4">
        <f t="shared" si="1"/>
        <v>2.0546164668441141E-5</v>
      </c>
      <c r="AG4">
        <f t="shared" si="0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F5">
        <f t="shared" si="1"/>
        <v>2.0546164668441141E-5</v>
      </c>
      <c r="AG5">
        <f t="shared" si="0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F6">
        <f t="shared" si="1"/>
        <v>2.0546164668441141E-5</v>
      </c>
      <c r="AG6">
        <f t="shared" si="0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F7">
        <f t="shared" si="1"/>
        <v>2.0546164668441141E-5</v>
      </c>
      <c r="AG7">
        <f t="shared" si="0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ref="AG7:CC9" si="2">BE7</f>
        <v>2.0546164668441141E-5</v>
      </c>
      <c r="BG7">
        <f t="shared" si="2"/>
        <v>2.0546164668441141E-5</v>
      </c>
      <c r="BH7">
        <f t="shared" si="2"/>
        <v>2.0546164668441141E-5</v>
      </c>
      <c r="BI7">
        <f t="shared" si="2"/>
        <v>2.0546164668441141E-5</v>
      </c>
      <c r="BJ7">
        <f t="shared" si="2"/>
        <v>2.0546164668441141E-5</v>
      </c>
      <c r="BK7">
        <f t="shared" si="2"/>
        <v>2.0546164668441141E-5</v>
      </c>
      <c r="BL7">
        <f t="shared" si="2"/>
        <v>2.0546164668441141E-5</v>
      </c>
      <c r="BM7">
        <f t="shared" si="2"/>
        <v>2.0546164668441141E-5</v>
      </c>
      <c r="BN7">
        <f t="shared" si="2"/>
        <v>2.0546164668441141E-5</v>
      </c>
      <c r="BO7">
        <f t="shared" si="2"/>
        <v>2.0546164668441141E-5</v>
      </c>
      <c r="BP7">
        <f t="shared" si="2"/>
        <v>2.0546164668441141E-5</v>
      </c>
      <c r="BQ7">
        <f t="shared" si="2"/>
        <v>2.0546164668441141E-5</v>
      </c>
      <c r="BR7">
        <f t="shared" si="2"/>
        <v>2.0546164668441141E-5</v>
      </c>
      <c r="BS7">
        <f t="shared" si="2"/>
        <v>2.0546164668441141E-5</v>
      </c>
      <c r="BT7">
        <f t="shared" si="2"/>
        <v>2.0546164668441141E-5</v>
      </c>
      <c r="BU7">
        <f t="shared" si="2"/>
        <v>2.0546164668441141E-5</v>
      </c>
      <c r="BV7">
        <f t="shared" si="2"/>
        <v>2.0546164668441141E-5</v>
      </c>
      <c r="BW7">
        <f t="shared" si="2"/>
        <v>2.0546164668441141E-5</v>
      </c>
      <c r="BX7">
        <f t="shared" si="2"/>
        <v>2.0546164668441141E-5</v>
      </c>
      <c r="BY7">
        <f t="shared" si="2"/>
        <v>2.0546164668441141E-5</v>
      </c>
      <c r="BZ7">
        <f t="shared" si="2"/>
        <v>2.0546164668441141E-5</v>
      </c>
      <c r="CA7">
        <f t="shared" si="2"/>
        <v>2.0546164668441141E-5</v>
      </c>
      <c r="CB7">
        <f t="shared" si="2"/>
        <v>2.0546164668441141E-5</v>
      </c>
      <c r="CC7">
        <f t="shared" si="2"/>
        <v>2.054616466844114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F8">
        <f t="shared" si="1"/>
        <v>2.0546164668441141E-5</v>
      </c>
      <c r="AG8">
        <f t="shared" si="2"/>
        <v>2.0546164668441141E-5</v>
      </c>
      <c r="AH8">
        <f t="shared" si="2"/>
        <v>2.0546164668441141E-5</v>
      </c>
      <c r="AI8">
        <f t="shared" si="2"/>
        <v>2.0546164668441141E-5</v>
      </c>
      <c r="AJ8">
        <f t="shared" si="2"/>
        <v>2.0546164668441141E-5</v>
      </c>
      <c r="AK8">
        <f t="shared" si="2"/>
        <v>2.0546164668441141E-5</v>
      </c>
      <c r="AL8">
        <f t="shared" si="2"/>
        <v>2.0546164668441141E-5</v>
      </c>
      <c r="AM8">
        <f t="shared" si="2"/>
        <v>2.0546164668441141E-5</v>
      </c>
      <c r="AN8">
        <f t="shared" si="2"/>
        <v>2.0546164668441141E-5</v>
      </c>
      <c r="AO8">
        <f t="shared" si="2"/>
        <v>2.0546164668441141E-5</v>
      </c>
      <c r="AP8">
        <f t="shared" si="2"/>
        <v>2.0546164668441141E-5</v>
      </c>
      <c r="AQ8">
        <f t="shared" si="2"/>
        <v>2.0546164668441141E-5</v>
      </c>
      <c r="AR8">
        <f t="shared" si="2"/>
        <v>2.0546164668441141E-5</v>
      </c>
      <c r="AS8">
        <f t="shared" si="2"/>
        <v>2.0546164668441141E-5</v>
      </c>
      <c r="AT8">
        <f t="shared" si="2"/>
        <v>2.0546164668441141E-5</v>
      </c>
      <c r="AU8">
        <f t="shared" si="2"/>
        <v>2.0546164668441141E-5</v>
      </c>
      <c r="AV8">
        <f t="shared" si="2"/>
        <v>2.0546164668441141E-5</v>
      </c>
      <c r="AW8">
        <f t="shared" si="2"/>
        <v>2.0546164668441141E-5</v>
      </c>
      <c r="AX8">
        <f t="shared" si="2"/>
        <v>2.0546164668441141E-5</v>
      </c>
      <c r="AY8">
        <f t="shared" si="2"/>
        <v>2.0546164668441141E-5</v>
      </c>
      <c r="AZ8">
        <f t="shared" si="2"/>
        <v>2.0546164668441141E-5</v>
      </c>
      <c r="BA8">
        <f t="shared" si="2"/>
        <v>2.0546164668441141E-5</v>
      </c>
      <c r="BB8">
        <f t="shared" si="2"/>
        <v>2.0546164668441141E-5</v>
      </c>
      <c r="BC8">
        <f t="shared" si="2"/>
        <v>2.0546164668441141E-5</v>
      </c>
      <c r="BD8">
        <f t="shared" si="2"/>
        <v>2.0546164668441141E-5</v>
      </c>
      <c r="BE8">
        <f t="shared" si="2"/>
        <v>2.0546164668441141E-5</v>
      </c>
      <c r="BF8">
        <f t="shared" si="2"/>
        <v>2.0546164668441141E-5</v>
      </c>
      <c r="BG8">
        <f t="shared" si="2"/>
        <v>2.0546164668441141E-5</v>
      </c>
      <c r="BH8">
        <f t="shared" si="2"/>
        <v>2.0546164668441141E-5</v>
      </c>
      <c r="BI8">
        <f t="shared" si="2"/>
        <v>2.0546164668441141E-5</v>
      </c>
      <c r="BJ8">
        <f t="shared" si="2"/>
        <v>2.0546164668441141E-5</v>
      </c>
      <c r="BK8">
        <f t="shared" si="2"/>
        <v>2.0546164668441141E-5</v>
      </c>
      <c r="BL8">
        <f t="shared" si="2"/>
        <v>2.0546164668441141E-5</v>
      </c>
      <c r="BM8">
        <f t="shared" si="2"/>
        <v>2.0546164668441141E-5</v>
      </c>
      <c r="BN8">
        <f t="shared" si="2"/>
        <v>2.0546164668441141E-5</v>
      </c>
      <c r="BO8">
        <f t="shared" si="2"/>
        <v>2.0546164668441141E-5</v>
      </c>
      <c r="BP8">
        <f t="shared" si="2"/>
        <v>2.0546164668441141E-5</v>
      </c>
      <c r="BQ8">
        <f t="shared" si="2"/>
        <v>2.0546164668441141E-5</v>
      </c>
      <c r="BR8">
        <f t="shared" si="2"/>
        <v>2.0546164668441141E-5</v>
      </c>
      <c r="BS8">
        <f t="shared" si="2"/>
        <v>2.0546164668441141E-5</v>
      </c>
      <c r="BT8">
        <f t="shared" si="2"/>
        <v>2.0546164668441141E-5</v>
      </c>
      <c r="BU8">
        <f t="shared" si="2"/>
        <v>2.0546164668441141E-5</v>
      </c>
      <c r="BV8">
        <f t="shared" si="2"/>
        <v>2.0546164668441141E-5</v>
      </c>
      <c r="BW8">
        <f t="shared" si="2"/>
        <v>2.0546164668441141E-5</v>
      </c>
      <c r="BX8">
        <f t="shared" si="2"/>
        <v>2.0546164668441141E-5</v>
      </c>
      <c r="BY8">
        <f t="shared" si="2"/>
        <v>2.0546164668441141E-5</v>
      </c>
      <c r="BZ8">
        <f t="shared" si="2"/>
        <v>2.0546164668441141E-5</v>
      </c>
      <c r="CA8">
        <f t="shared" si="2"/>
        <v>2.0546164668441141E-5</v>
      </c>
      <c r="CB8">
        <f t="shared" si="2"/>
        <v>2.0546164668441141E-5</v>
      </c>
      <c r="CC8">
        <f t="shared" si="2"/>
        <v>2.054616466844114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F9">
        <f t="shared" si="1"/>
        <v>2.0546164668441141E-5</v>
      </c>
      <c r="AG9">
        <f t="shared" si="2"/>
        <v>2.0546164668441141E-5</v>
      </c>
      <c r="AH9">
        <f t="shared" si="2"/>
        <v>2.0546164668441141E-5</v>
      </c>
      <c r="AI9">
        <f t="shared" si="2"/>
        <v>2.0546164668441141E-5</v>
      </c>
      <c r="AJ9">
        <f t="shared" si="2"/>
        <v>2.0546164668441141E-5</v>
      </c>
      <c r="AK9">
        <f t="shared" si="2"/>
        <v>2.0546164668441141E-5</v>
      </c>
      <c r="AL9">
        <f t="shared" si="2"/>
        <v>2.0546164668441141E-5</v>
      </c>
      <c r="AM9">
        <f t="shared" si="2"/>
        <v>2.0546164668441141E-5</v>
      </c>
      <c r="AN9">
        <f t="shared" si="2"/>
        <v>2.0546164668441141E-5</v>
      </c>
      <c r="AO9">
        <f t="shared" si="2"/>
        <v>2.0546164668441141E-5</v>
      </c>
      <c r="AP9">
        <f t="shared" si="2"/>
        <v>2.0546164668441141E-5</v>
      </c>
      <c r="AQ9">
        <f t="shared" si="2"/>
        <v>2.0546164668441141E-5</v>
      </c>
      <c r="AR9">
        <f t="shared" si="2"/>
        <v>2.0546164668441141E-5</v>
      </c>
      <c r="AS9">
        <f t="shared" si="2"/>
        <v>2.0546164668441141E-5</v>
      </c>
      <c r="AT9">
        <f t="shared" si="2"/>
        <v>2.0546164668441141E-5</v>
      </c>
      <c r="AU9">
        <f t="shared" si="2"/>
        <v>2.0546164668441141E-5</v>
      </c>
      <c r="AV9">
        <f t="shared" si="2"/>
        <v>2.0546164668441141E-5</v>
      </c>
      <c r="AW9">
        <f t="shared" si="2"/>
        <v>2.0546164668441141E-5</v>
      </c>
      <c r="AX9">
        <f t="shared" si="2"/>
        <v>2.0546164668441141E-5</v>
      </c>
      <c r="AY9">
        <f t="shared" si="2"/>
        <v>2.0546164668441141E-5</v>
      </c>
      <c r="AZ9">
        <f t="shared" si="2"/>
        <v>2.0546164668441141E-5</v>
      </c>
      <c r="BA9">
        <f t="shared" si="2"/>
        <v>2.0546164668441141E-5</v>
      </c>
      <c r="BB9">
        <f t="shared" si="2"/>
        <v>2.0546164668441141E-5</v>
      </c>
      <c r="BC9">
        <f t="shared" si="2"/>
        <v>2.0546164668441141E-5</v>
      </c>
      <c r="BD9">
        <f t="shared" si="2"/>
        <v>2.0546164668441141E-5</v>
      </c>
      <c r="BE9">
        <f t="shared" si="2"/>
        <v>2.0546164668441141E-5</v>
      </c>
      <c r="BF9">
        <f t="shared" si="2"/>
        <v>2.0546164668441141E-5</v>
      </c>
      <c r="BG9">
        <f t="shared" si="2"/>
        <v>2.0546164668441141E-5</v>
      </c>
      <c r="BH9">
        <f t="shared" si="2"/>
        <v>2.0546164668441141E-5</v>
      </c>
      <c r="BI9">
        <f t="shared" si="2"/>
        <v>2.0546164668441141E-5</v>
      </c>
      <c r="BJ9">
        <f t="shared" si="2"/>
        <v>2.0546164668441141E-5</v>
      </c>
      <c r="BK9">
        <f t="shared" si="2"/>
        <v>2.0546164668441141E-5</v>
      </c>
      <c r="BL9">
        <f t="shared" si="2"/>
        <v>2.0546164668441141E-5</v>
      </c>
      <c r="BM9">
        <f t="shared" si="2"/>
        <v>2.0546164668441141E-5</v>
      </c>
      <c r="BN9">
        <f t="shared" si="2"/>
        <v>2.0546164668441141E-5</v>
      </c>
      <c r="BO9">
        <f t="shared" si="2"/>
        <v>2.0546164668441141E-5</v>
      </c>
      <c r="BP9">
        <f t="shared" si="2"/>
        <v>2.0546164668441141E-5</v>
      </c>
      <c r="BQ9">
        <f t="shared" si="2"/>
        <v>2.0546164668441141E-5</v>
      </c>
      <c r="BR9">
        <f t="shared" si="2"/>
        <v>2.0546164668441141E-5</v>
      </c>
      <c r="BS9">
        <f t="shared" si="2"/>
        <v>2.0546164668441141E-5</v>
      </c>
      <c r="BT9">
        <f t="shared" si="2"/>
        <v>2.0546164668441141E-5</v>
      </c>
      <c r="BU9">
        <f t="shared" si="2"/>
        <v>2.0546164668441141E-5</v>
      </c>
      <c r="BV9">
        <f t="shared" si="2"/>
        <v>2.0546164668441141E-5</v>
      </c>
      <c r="BW9">
        <f t="shared" si="2"/>
        <v>2.0546164668441141E-5</v>
      </c>
      <c r="BX9">
        <f t="shared" si="2"/>
        <v>2.0546164668441141E-5</v>
      </c>
      <c r="BY9">
        <f t="shared" si="2"/>
        <v>2.0546164668441141E-5</v>
      </c>
      <c r="BZ9">
        <f t="shared" si="2"/>
        <v>2.0546164668441141E-5</v>
      </c>
      <c r="CA9">
        <f t="shared" si="2"/>
        <v>2.0546164668441141E-5</v>
      </c>
      <c r="CB9">
        <f t="shared" si="2"/>
        <v>2.0546164668441141E-5</v>
      </c>
      <c r="CC9">
        <f t="shared" si="2"/>
        <v>2.054616466844114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F2">
        <f>AE2</f>
        <v>2.2483212931524295E-5</v>
      </c>
      <c r="AG2">
        <f t="shared" ref="AG2:CC7" si="0">AF2</f>
        <v>2.2483212931524295E-5</v>
      </c>
      <c r="AH2">
        <f t="shared" si="0"/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F4">
        <f t="shared" si="1"/>
        <v>1.7645481729001942E-5</v>
      </c>
      <c r="AG4">
        <f t="shared" si="0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F5">
        <f t="shared" si="1"/>
        <v>1.4264207278611693E-5</v>
      </c>
      <c r="AG5">
        <f t="shared" si="0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F6">
        <f t="shared" si="1"/>
        <v>1.2446490898589037E-5</v>
      </c>
      <c r="AG6">
        <f t="shared" si="0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F7">
        <f t="shared" si="1"/>
        <v>1.3569541524292022E-5</v>
      </c>
      <c r="AG7">
        <f t="shared" si="0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ref="AG7:CC9" si="2">BE7</f>
        <v>1.3569541524292022E-5</v>
      </c>
      <c r="BG7">
        <f t="shared" si="2"/>
        <v>1.3569541524292022E-5</v>
      </c>
      <c r="BH7">
        <f t="shared" si="2"/>
        <v>1.3569541524292022E-5</v>
      </c>
      <c r="BI7">
        <f t="shared" si="2"/>
        <v>1.3569541524292022E-5</v>
      </c>
      <c r="BJ7">
        <f t="shared" si="2"/>
        <v>1.3569541524292022E-5</v>
      </c>
      <c r="BK7">
        <f t="shared" si="2"/>
        <v>1.3569541524292022E-5</v>
      </c>
      <c r="BL7">
        <f t="shared" si="2"/>
        <v>1.3569541524292022E-5</v>
      </c>
      <c r="BM7">
        <f t="shared" si="2"/>
        <v>1.3569541524292022E-5</v>
      </c>
      <c r="BN7">
        <f t="shared" si="2"/>
        <v>1.3569541524292022E-5</v>
      </c>
      <c r="BO7">
        <f t="shared" si="2"/>
        <v>1.3569541524292022E-5</v>
      </c>
      <c r="BP7">
        <f t="shared" si="2"/>
        <v>1.3569541524292022E-5</v>
      </c>
      <c r="BQ7">
        <f t="shared" si="2"/>
        <v>1.3569541524292022E-5</v>
      </c>
      <c r="BR7">
        <f t="shared" si="2"/>
        <v>1.3569541524292022E-5</v>
      </c>
      <c r="BS7">
        <f t="shared" si="2"/>
        <v>1.3569541524292022E-5</v>
      </c>
      <c r="BT7">
        <f t="shared" si="2"/>
        <v>1.3569541524292022E-5</v>
      </c>
      <c r="BU7">
        <f t="shared" si="2"/>
        <v>1.3569541524292022E-5</v>
      </c>
      <c r="BV7">
        <f t="shared" si="2"/>
        <v>1.3569541524292022E-5</v>
      </c>
      <c r="BW7">
        <f t="shared" si="2"/>
        <v>1.3569541524292022E-5</v>
      </c>
      <c r="BX7">
        <f t="shared" si="2"/>
        <v>1.3569541524292022E-5</v>
      </c>
      <c r="BY7">
        <f t="shared" si="2"/>
        <v>1.3569541524292022E-5</v>
      </c>
      <c r="BZ7">
        <f t="shared" si="2"/>
        <v>1.3569541524292022E-5</v>
      </c>
      <c r="CA7">
        <f t="shared" si="2"/>
        <v>1.3569541524292022E-5</v>
      </c>
      <c r="CB7">
        <f t="shared" si="2"/>
        <v>1.3569541524292022E-5</v>
      </c>
      <c r="CC7">
        <f t="shared" si="2"/>
        <v>1.35695415242920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F8">
        <f t="shared" si="1"/>
        <v>1.3569541524292022E-5</v>
      </c>
      <c r="AG8">
        <f t="shared" si="2"/>
        <v>1.3569541524292022E-5</v>
      </c>
      <c r="AH8">
        <f t="shared" si="2"/>
        <v>1.3569541524292022E-5</v>
      </c>
      <c r="AI8">
        <f t="shared" si="2"/>
        <v>1.3569541524292022E-5</v>
      </c>
      <c r="AJ8">
        <f t="shared" si="2"/>
        <v>1.3569541524292022E-5</v>
      </c>
      <c r="AK8">
        <f t="shared" si="2"/>
        <v>1.3569541524292022E-5</v>
      </c>
      <c r="AL8">
        <f t="shared" si="2"/>
        <v>1.3569541524292022E-5</v>
      </c>
      <c r="AM8">
        <f t="shared" si="2"/>
        <v>1.3569541524292022E-5</v>
      </c>
      <c r="AN8">
        <f t="shared" si="2"/>
        <v>1.3569541524292022E-5</v>
      </c>
      <c r="AO8">
        <f t="shared" si="2"/>
        <v>1.3569541524292022E-5</v>
      </c>
      <c r="AP8">
        <f t="shared" si="2"/>
        <v>1.3569541524292022E-5</v>
      </c>
      <c r="AQ8">
        <f t="shared" si="2"/>
        <v>1.3569541524292022E-5</v>
      </c>
      <c r="AR8">
        <f t="shared" si="2"/>
        <v>1.3569541524292022E-5</v>
      </c>
      <c r="AS8">
        <f t="shared" si="2"/>
        <v>1.3569541524292022E-5</v>
      </c>
      <c r="AT8">
        <f t="shared" si="2"/>
        <v>1.3569541524292022E-5</v>
      </c>
      <c r="AU8">
        <f t="shared" si="2"/>
        <v>1.3569541524292022E-5</v>
      </c>
      <c r="AV8">
        <f t="shared" si="2"/>
        <v>1.3569541524292022E-5</v>
      </c>
      <c r="AW8">
        <f t="shared" si="2"/>
        <v>1.3569541524292022E-5</v>
      </c>
      <c r="AX8">
        <f t="shared" si="2"/>
        <v>1.3569541524292022E-5</v>
      </c>
      <c r="AY8">
        <f t="shared" si="2"/>
        <v>1.3569541524292022E-5</v>
      </c>
      <c r="AZ8">
        <f t="shared" si="2"/>
        <v>1.3569541524292022E-5</v>
      </c>
      <c r="BA8">
        <f t="shared" si="2"/>
        <v>1.3569541524292022E-5</v>
      </c>
      <c r="BB8">
        <f t="shared" si="2"/>
        <v>1.3569541524292022E-5</v>
      </c>
      <c r="BC8">
        <f t="shared" si="2"/>
        <v>1.3569541524292022E-5</v>
      </c>
      <c r="BD8">
        <f t="shared" si="2"/>
        <v>1.3569541524292022E-5</v>
      </c>
      <c r="BE8">
        <f t="shared" si="2"/>
        <v>1.3569541524292022E-5</v>
      </c>
      <c r="BF8">
        <f t="shared" si="2"/>
        <v>1.3569541524292022E-5</v>
      </c>
      <c r="BG8">
        <f t="shared" si="2"/>
        <v>1.3569541524292022E-5</v>
      </c>
      <c r="BH8">
        <f t="shared" si="2"/>
        <v>1.3569541524292022E-5</v>
      </c>
      <c r="BI8">
        <f t="shared" si="2"/>
        <v>1.3569541524292022E-5</v>
      </c>
      <c r="BJ8">
        <f t="shared" si="2"/>
        <v>1.3569541524292022E-5</v>
      </c>
      <c r="BK8">
        <f t="shared" si="2"/>
        <v>1.3569541524292022E-5</v>
      </c>
      <c r="BL8">
        <f t="shared" si="2"/>
        <v>1.3569541524292022E-5</v>
      </c>
      <c r="BM8">
        <f t="shared" si="2"/>
        <v>1.3569541524292022E-5</v>
      </c>
      <c r="BN8">
        <f t="shared" si="2"/>
        <v>1.3569541524292022E-5</v>
      </c>
      <c r="BO8">
        <f t="shared" si="2"/>
        <v>1.3569541524292022E-5</v>
      </c>
      <c r="BP8">
        <f t="shared" si="2"/>
        <v>1.3569541524292022E-5</v>
      </c>
      <c r="BQ8">
        <f t="shared" si="2"/>
        <v>1.3569541524292022E-5</v>
      </c>
      <c r="BR8">
        <f t="shared" si="2"/>
        <v>1.3569541524292022E-5</v>
      </c>
      <c r="BS8">
        <f t="shared" si="2"/>
        <v>1.3569541524292022E-5</v>
      </c>
      <c r="BT8">
        <f t="shared" si="2"/>
        <v>1.3569541524292022E-5</v>
      </c>
      <c r="BU8">
        <f t="shared" si="2"/>
        <v>1.3569541524292022E-5</v>
      </c>
      <c r="BV8">
        <f t="shared" si="2"/>
        <v>1.3569541524292022E-5</v>
      </c>
      <c r="BW8">
        <f t="shared" si="2"/>
        <v>1.3569541524292022E-5</v>
      </c>
      <c r="BX8">
        <f t="shared" si="2"/>
        <v>1.3569541524292022E-5</v>
      </c>
      <c r="BY8">
        <f t="shared" si="2"/>
        <v>1.3569541524292022E-5</v>
      </c>
      <c r="BZ8">
        <f t="shared" si="2"/>
        <v>1.3569541524292022E-5</v>
      </c>
      <c r="CA8">
        <f t="shared" si="2"/>
        <v>1.3569541524292022E-5</v>
      </c>
      <c r="CB8">
        <f t="shared" si="2"/>
        <v>1.3569541524292022E-5</v>
      </c>
      <c r="CC8">
        <f t="shared" si="2"/>
        <v>1.35695415242920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F9">
        <f t="shared" si="1"/>
        <v>1.3569541524292022E-5</v>
      </c>
      <c r="AG9">
        <f t="shared" si="2"/>
        <v>1.3569541524292022E-5</v>
      </c>
      <c r="AH9">
        <f t="shared" si="2"/>
        <v>1.3569541524292022E-5</v>
      </c>
      <c r="AI9">
        <f t="shared" si="2"/>
        <v>1.3569541524292022E-5</v>
      </c>
      <c r="AJ9">
        <f t="shared" si="2"/>
        <v>1.3569541524292022E-5</v>
      </c>
      <c r="AK9">
        <f t="shared" si="2"/>
        <v>1.3569541524292022E-5</v>
      </c>
      <c r="AL9">
        <f t="shared" si="2"/>
        <v>1.3569541524292022E-5</v>
      </c>
      <c r="AM9">
        <f t="shared" si="2"/>
        <v>1.3569541524292022E-5</v>
      </c>
      <c r="AN9">
        <f t="shared" si="2"/>
        <v>1.3569541524292022E-5</v>
      </c>
      <c r="AO9">
        <f t="shared" si="2"/>
        <v>1.3569541524292022E-5</v>
      </c>
      <c r="AP9">
        <f t="shared" si="2"/>
        <v>1.3569541524292022E-5</v>
      </c>
      <c r="AQ9">
        <f t="shared" si="2"/>
        <v>1.3569541524292022E-5</v>
      </c>
      <c r="AR9">
        <f t="shared" si="2"/>
        <v>1.3569541524292022E-5</v>
      </c>
      <c r="AS9">
        <f t="shared" si="2"/>
        <v>1.3569541524292022E-5</v>
      </c>
      <c r="AT9">
        <f t="shared" si="2"/>
        <v>1.3569541524292022E-5</v>
      </c>
      <c r="AU9">
        <f t="shared" si="2"/>
        <v>1.3569541524292022E-5</v>
      </c>
      <c r="AV9">
        <f t="shared" si="2"/>
        <v>1.3569541524292022E-5</v>
      </c>
      <c r="AW9">
        <f t="shared" si="2"/>
        <v>1.3569541524292022E-5</v>
      </c>
      <c r="AX9">
        <f t="shared" si="2"/>
        <v>1.3569541524292022E-5</v>
      </c>
      <c r="AY9">
        <f t="shared" si="2"/>
        <v>1.3569541524292022E-5</v>
      </c>
      <c r="AZ9">
        <f t="shared" si="2"/>
        <v>1.3569541524292022E-5</v>
      </c>
      <c r="BA9">
        <f t="shared" si="2"/>
        <v>1.3569541524292022E-5</v>
      </c>
      <c r="BB9">
        <f t="shared" si="2"/>
        <v>1.3569541524292022E-5</v>
      </c>
      <c r="BC9">
        <f t="shared" si="2"/>
        <v>1.3569541524292022E-5</v>
      </c>
      <c r="BD9">
        <f t="shared" si="2"/>
        <v>1.3569541524292022E-5</v>
      </c>
      <c r="BE9">
        <f t="shared" si="2"/>
        <v>1.3569541524292022E-5</v>
      </c>
      <c r="BF9">
        <f t="shared" si="2"/>
        <v>1.3569541524292022E-5</v>
      </c>
      <c r="BG9">
        <f t="shared" si="2"/>
        <v>1.3569541524292022E-5</v>
      </c>
      <c r="BH9">
        <f t="shared" si="2"/>
        <v>1.3569541524292022E-5</v>
      </c>
      <c r="BI9">
        <f t="shared" si="2"/>
        <v>1.3569541524292022E-5</v>
      </c>
      <c r="BJ9">
        <f t="shared" si="2"/>
        <v>1.3569541524292022E-5</v>
      </c>
      <c r="BK9">
        <f t="shared" si="2"/>
        <v>1.3569541524292022E-5</v>
      </c>
      <c r="BL9">
        <f t="shared" si="2"/>
        <v>1.3569541524292022E-5</v>
      </c>
      <c r="BM9">
        <f t="shared" si="2"/>
        <v>1.3569541524292022E-5</v>
      </c>
      <c r="BN9">
        <f t="shared" si="2"/>
        <v>1.3569541524292022E-5</v>
      </c>
      <c r="BO9">
        <f t="shared" si="2"/>
        <v>1.3569541524292022E-5</v>
      </c>
      <c r="BP9">
        <f t="shared" si="2"/>
        <v>1.3569541524292022E-5</v>
      </c>
      <c r="BQ9">
        <f t="shared" si="2"/>
        <v>1.3569541524292022E-5</v>
      </c>
      <c r="BR9">
        <f t="shared" si="2"/>
        <v>1.3569541524292022E-5</v>
      </c>
      <c r="BS9">
        <f t="shared" si="2"/>
        <v>1.3569541524292022E-5</v>
      </c>
      <c r="BT9">
        <f t="shared" si="2"/>
        <v>1.3569541524292022E-5</v>
      </c>
      <c r="BU9">
        <f t="shared" si="2"/>
        <v>1.3569541524292022E-5</v>
      </c>
      <c r="BV9">
        <f t="shared" si="2"/>
        <v>1.3569541524292022E-5</v>
      </c>
      <c r="BW9">
        <f t="shared" si="2"/>
        <v>1.3569541524292022E-5</v>
      </c>
      <c r="BX9">
        <f t="shared" si="2"/>
        <v>1.3569541524292022E-5</v>
      </c>
      <c r="BY9">
        <f t="shared" si="2"/>
        <v>1.3569541524292022E-5</v>
      </c>
      <c r="BZ9">
        <f t="shared" si="2"/>
        <v>1.3569541524292022E-5</v>
      </c>
      <c r="CA9">
        <f t="shared" si="2"/>
        <v>1.3569541524292022E-5</v>
      </c>
      <c r="CB9">
        <f t="shared" si="2"/>
        <v>1.3569541524292022E-5</v>
      </c>
      <c r="CC9">
        <f t="shared" si="2"/>
        <v>1.356954152429202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F2">
        <f>AE2</f>
        <v>1.8129447525555492E-5</v>
      </c>
      <c r="AG2">
        <f t="shared" ref="AG2:CC7" si="0">AF2</f>
        <v>1.8129447525555492E-5</v>
      </c>
      <c r="AH2">
        <f t="shared" si="0"/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F4">
        <f t="shared" si="1"/>
        <v>2.8412957676605876E-5</v>
      </c>
      <c r="AG4">
        <f t="shared" si="0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F5">
        <f t="shared" si="1"/>
        <v>2.8412957676605876E-5</v>
      </c>
      <c r="AG5">
        <f t="shared" si="0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F6">
        <f t="shared" si="1"/>
        <v>2.151919716793876E-5</v>
      </c>
      <c r="AG6">
        <f t="shared" si="0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F7">
        <f t="shared" si="1"/>
        <v>2.151919716793876E-5</v>
      </c>
      <c r="AG7">
        <f t="shared" si="0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ref="AG7:CC9" si="2">BE7</f>
        <v>2.151919716793876E-5</v>
      </c>
      <c r="BG7">
        <f t="shared" si="2"/>
        <v>2.151919716793876E-5</v>
      </c>
      <c r="BH7">
        <f t="shared" si="2"/>
        <v>2.151919716793876E-5</v>
      </c>
      <c r="BI7">
        <f t="shared" si="2"/>
        <v>2.151919716793876E-5</v>
      </c>
      <c r="BJ7">
        <f t="shared" si="2"/>
        <v>2.151919716793876E-5</v>
      </c>
      <c r="BK7">
        <f t="shared" si="2"/>
        <v>2.151919716793876E-5</v>
      </c>
      <c r="BL7">
        <f t="shared" si="2"/>
        <v>2.151919716793876E-5</v>
      </c>
      <c r="BM7">
        <f t="shared" si="2"/>
        <v>2.151919716793876E-5</v>
      </c>
      <c r="BN7">
        <f t="shared" si="2"/>
        <v>2.151919716793876E-5</v>
      </c>
      <c r="BO7">
        <f t="shared" si="2"/>
        <v>2.151919716793876E-5</v>
      </c>
      <c r="BP7">
        <f t="shared" si="2"/>
        <v>2.151919716793876E-5</v>
      </c>
      <c r="BQ7">
        <f t="shared" si="2"/>
        <v>2.151919716793876E-5</v>
      </c>
      <c r="BR7">
        <f t="shared" si="2"/>
        <v>2.151919716793876E-5</v>
      </c>
      <c r="BS7">
        <f t="shared" si="2"/>
        <v>2.151919716793876E-5</v>
      </c>
      <c r="BT7">
        <f t="shared" si="2"/>
        <v>2.151919716793876E-5</v>
      </c>
      <c r="BU7">
        <f t="shared" si="2"/>
        <v>2.151919716793876E-5</v>
      </c>
      <c r="BV7">
        <f t="shared" si="2"/>
        <v>2.151919716793876E-5</v>
      </c>
      <c r="BW7">
        <f t="shared" si="2"/>
        <v>2.151919716793876E-5</v>
      </c>
      <c r="BX7">
        <f t="shared" si="2"/>
        <v>2.151919716793876E-5</v>
      </c>
      <c r="BY7">
        <f t="shared" si="2"/>
        <v>2.151919716793876E-5</v>
      </c>
      <c r="BZ7">
        <f t="shared" si="2"/>
        <v>2.151919716793876E-5</v>
      </c>
      <c r="CA7">
        <f t="shared" si="2"/>
        <v>2.151919716793876E-5</v>
      </c>
      <c r="CB7">
        <f t="shared" si="2"/>
        <v>2.151919716793876E-5</v>
      </c>
      <c r="CC7">
        <f t="shared" si="2"/>
        <v>2.15191971679387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F8">
        <f t="shared" si="1"/>
        <v>2.151919716793876E-5</v>
      </c>
      <c r="AG8">
        <f t="shared" si="2"/>
        <v>2.151919716793876E-5</v>
      </c>
      <c r="AH8">
        <f t="shared" si="2"/>
        <v>2.151919716793876E-5</v>
      </c>
      <c r="AI8">
        <f t="shared" si="2"/>
        <v>2.151919716793876E-5</v>
      </c>
      <c r="AJ8">
        <f t="shared" si="2"/>
        <v>2.151919716793876E-5</v>
      </c>
      <c r="AK8">
        <f t="shared" si="2"/>
        <v>2.151919716793876E-5</v>
      </c>
      <c r="AL8">
        <f t="shared" si="2"/>
        <v>2.151919716793876E-5</v>
      </c>
      <c r="AM8">
        <f t="shared" si="2"/>
        <v>2.151919716793876E-5</v>
      </c>
      <c r="AN8">
        <f t="shared" si="2"/>
        <v>2.151919716793876E-5</v>
      </c>
      <c r="AO8">
        <f t="shared" si="2"/>
        <v>2.151919716793876E-5</v>
      </c>
      <c r="AP8">
        <f t="shared" si="2"/>
        <v>2.151919716793876E-5</v>
      </c>
      <c r="AQ8">
        <f t="shared" si="2"/>
        <v>2.151919716793876E-5</v>
      </c>
      <c r="AR8">
        <f t="shared" si="2"/>
        <v>2.151919716793876E-5</v>
      </c>
      <c r="AS8">
        <f t="shared" si="2"/>
        <v>2.151919716793876E-5</v>
      </c>
      <c r="AT8">
        <f t="shared" si="2"/>
        <v>2.151919716793876E-5</v>
      </c>
      <c r="AU8">
        <f t="shared" si="2"/>
        <v>2.151919716793876E-5</v>
      </c>
      <c r="AV8">
        <f t="shared" si="2"/>
        <v>2.151919716793876E-5</v>
      </c>
      <c r="AW8">
        <f t="shared" si="2"/>
        <v>2.151919716793876E-5</v>
      </c>
      <c r="AX8">
        <f t="shared" si="2"/>
        <v>2.151919716793876E-5</v>
      </c>
      <c r="AY8">
        <f t="shared" si="2"/>
        <v>2.151919716793876E-5</v>
      </c>
      <c r="AZ8">
        <f t="shared" si="2"/>
        <v>2.151919716793876E-5</v>
      </c>
      <c r="BA8">
        <f t="shared" si="2"/>
        <v>2.151919716793876E-5</v>
      </c>
      <c r="BB8">
        <f t="shared" si="2"/>
        <v>2.151919716793876E-5</v>
      </c>
      <c r="BC8">
        <f t="shared" si="2"/>
        <v>2.151919716793876E-5</v>
      </c>
      <c r="BD8">
        <f t="shared" si="2"/>
        <v>2.151919716793876E-5</v>
      </c>
      <c r="BE8">
        <f t="shared" si="2"/>
        <v>2.151919716793876E-5</v>
      </c>
      <c r="BF8">
        <f t="shared" si="2"/>
        <v>2.151919716793876E-5</v>
      </c>
      <c r="BG8">
        <f t="shared" si="2"/>
        <v>2.151919716793876E-5</v>
      </c>
      <c r="BH8">
        <f t="shared" si="2"/>
        <v>2.151919716793876E-5</v>
      </c>
      <c r="BI8">
        <f t="shared" si="2"/>
        <v>2.151919716793876E-5</v>
      </c>
      <c r="BJ8">
        <f t="shared" si="2"/>
        <v>2.151919716793876E-5</v>
      </c>
      <c r="BK8">
        <f t="shared" si="2"/>
        <v>2.151919716793876E-5</v>
      </c>
      <c r="BL8">
        <f t="shared" si="2"/>
        <v>2.151919716793876E-5</v>
      </c>
      <c r="BM8">
        <f t="shared" si="2"/>
        <v>2.151919716793876E-5</v>
      </c>
      <c r="BN8">
        <f t="shared" si="2"/>
        <v>2.151919716793876E-5</v>
      </c>
      <c r="BO8">
        <f t="shared" si="2"/>
        <v>2.151919716793876E-5</v>
      </c>
      <c r="BP8">
        <f t="shared" si="2"/>
        <v>2.151919716793876E-5</v>
      </c>
      <c r="BQ8">
        <f t="shared" si="2"/>
        <v>2.151919716793876E-5</v>
      </c>
      <c r="BR8">
        <f t="shared" si="2"/>
        <v>2.151919716793876E-5</v>
      </c>
      <c r="BS8">
        <f t="shared" si="2"/>
        <v>2.151919716793876E-5</v>
      </c>
      <c r="BT8">
        <f t="shared" si="2"/>
        <v>2.151919716793876E-5</v>
      </c>
      <c r="BU8">
        <f t="shared" si="2"/>
        <v>2.151919716793876E-5</v>
      </c>
      <c r="BV8">
        <f t="shared" si="2"/>
        <v>2.151919716793876E-5</v>
      </c>
      <c r="BW8">
        <f t="shared" si="2"/>
        <v>2.151919716793876E-5</v>
      </c>
      <c r="BX8">
        <f t="shared" si="2"/>
        <v>2.151919716793876E-5</v>
      </c>
      <c r="BY8">
        <f t="shared" si="2"/>
        <v>2.151919716793876E-5</v>
      </c>
      <c r="BZ8">
        <f t="shared" si="2"/>
        <v>2.151919716793876E-5</v>
      </c>
      <c r="CA8">
        <f t="shared" si="2"/>
        <v>2.151919716793876E-5</v>
      </c>
      <c r="CB8">
        <f t="shared" si="2"/>
        <v>2.151919716793876E-5</v>
      </c>
      <c r="CC8">
        <f t="shared" si="2"/>
        <v>2.15191971679387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F9">
        <f t="shared" si="1"/>
        <v>2.151919716793876E-5</v>
      </c>
      <c r="AG9">
        <f t="shared" si="2"/>
        <v>2.151919716793876E-5</v>
      </c>
      <c r="AH9">
        <f t="shared" si="2"/>
        <v>2.151919716793876E-5</v>
      </c>
      <c r="AI9">
        <f t="shared" si="2"/>
        <v>2.151919716793876E-5</v>
      </c>
      <c r="AJ9">
        <f t="shared" si="2"/>
        <v>2.151919716793876E-5</v>
      </c>
      <c r="AK9">
        <f t="shared" si="2"/>
        <v>2.151919716793876E-5</v>
      </c>
      <c r="AL9">
        <f t="shared" si="2"/>
        <v>2.151919716793876E-5</v>
      </c>
      <c r="AM9">
        <f t="shared" si="2"/>
        <v>2.151919716793876E-5</v>
      </c>
      <c r="AN9">
        <f t="shared" si="2"/>
        <v>2.151919716793876E-5</v>
      </c>
      <c r="AO9">
        <f t="shared" si="2"/>
        <v>2.151919716793876E-5</v>
      </c>
      <c r="AP9">
        <f t="shared" si="2"/>
        <v>2.151919716793876E-5</v>
      </c>
      <c r="AQ9">
        <f t="shared" si="2"/>
        <v>2.151919716793876E-5</v>
      </c>
      <c r="AR9">
        <f t="shared" si="2"/>
        <v>2.151919716793876E-5</v>
      </c>
      <c r="AS9">
        <f t="shared" si="2"/>
        <v>2.151919716793876E-5</v>
      </c>
      <c r="AT9">
        <f t="shared" si="2"/>
        <v>2.151919716793876E-5</v>
      </c>
      <c r="AU9">
        <f t="shared" si="2"/>
        <v>2.151919716793876E-5</v>
      </c>
      <c r="AV9">
        <f t="shared" si="2"/>
        <v>2.151919716793876E-5</v>
      </c>
      <c r="AW9">
        <f t="shared" si="2"/>
        <v>2.151919716793876E-5</v>
      </c>
      <c r="AX9">
        <f t="shared" si="2"/>
        <v>2.151919716793876E-5</v>
      </c>
      <c r="AY9">
        <f t="shared" si="2"/>
        <v>2.151919716793876E-5</v>
      </c>
      <c r="AZ9">
        <f t="shared" si="2"/>
        <v>2.151919716793876E-5</v>
      </c>
      <c r="BA9">
        <f t="shared" si="2"/>
        <v>2.151919716793876E-5</v>
      </c>
      <c r="BB9">
        <f t="shared" si="2"/>
        <v>2.151919716793876E-5</v>
      </c>
      <c r="BC9">
        <f t="shared" si="2"/>
        <v>2.151919716793876E-5</v>
      </c>
      <c r="BD9">
        <f t="shared" si="2"/>
        <v>2.151919716793876E-5</v>
      </c>
      <c r="BE9">
        <f t="shared" si="2"/>
        <v>2.151919716793876E-5</v>
      </c>
      <c r="BF9">
        <f t="shared" si="2"/>
        <v>2.151919716793876E-5</v>
      </c>
      <c r="BG9">
        <f t="shared" si="2"/>
        <v>2.151919716793876E-5</v>
      </c>
      <c r="BH9">
        <f t="shared" si="2"/>
        <v>2.151919716793876E-5</v>
      </c>
      <c r="BI9">
        <f t="shared" si="2"/>
        <v>2.151919716793876E-5</v>
      </c>
      <c r="BJ9">
        <f t="shared" si="2"/>
        <v>2.151919716793876E-5</v>
      </c>
      <c r="BK9">
        <f t="shared" si="2"/>
        <v>2.151919716793876E-5</v>
      </c>
      <c r="BL9">
        <f t="shared" si="2"/>
        <v>2.151919716793876E-5</v>
      </c>
      <c r="BM9">
        <f t="shared" si="2"/>
        <v>2.151919716793876E-5</v>
      </c>
      <c r="BN9">
        <f t="shared" si="2"/>
        <v>2.151919716793876E-5</v>
      </c>
      <c r="BO9">
        <f t="shared" si="2"/>
        <v>2.151919716793876E-5</v>
      </c>
      <c r="BP9">
        <f t="shared" si="2"/>
        <v>2.151919716793876E-5</v>
      </c>
      <c r="BQ9">
        <f t="shared" si="2"/>
        <v>2.151919716793876E-5</v>
      </c>
      <c r="BR9">
        <f t="shared" si="2"/>
        <v>2.151919716793876E-5</v>
      </c>
      <c r="BS9">
        <f t="shared" si="2"/>
        <v>2.151919716793876E-5</v>
      </c>
      <c r="BT9">
        <f t="shared" si="2"/>
        <v>2.151919716793876E-5</v>
      </c>
      <c r="BU9">
        <f t="shared" si="2"/>
        <v>2.151919716793876E-5</v>
      </c>
      <c r="BV9">
        <f t="shared" si="2"/>
        <v>2.151919716793876E-5</v>
      </c>
      <c r="BW9">
        <f t="shared" si="2"/>
        <v>2.151919716793876E-5</v>
      </c>
      <c r="BX9">
        <f t="shared" si="2"/>
        <v>2.151919716793876E-5</v>
      </c>
      <c r="BY9">
        <f t="shared" si="2"/>
        <v>2.151919716793876E-5</v>
      </c>
      <c r="BZ9">
        <f t="shared" si="2"/>
        <v>2.151919716793876E-5</v>
      </c>
      <c r="CA9">
        <f t="shared" si="2"/>
        <v>2.151919716793876E-5</v>
      </c>
      <c r="CB9">
        <f t="shared" si="2"/>
        <v>2.151919716793876E-5</v>
      </c>
      <c r="CC9">
        <f t="shared" si="2"/>
        <v>2.15191971679387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C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D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E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F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G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H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I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J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K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L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M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N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O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P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Q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R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S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T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U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V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W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X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Y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Z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A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B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C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D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E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F3">
        <f t="shared" ref="AF3:AU9" si="1">AE3</f>
        <v>2.4285586790382965E-6</v>
      </c>
      <c r="AG3">
        <f t="shared" si="1"/>
        <v>2.4285586790382965E-6</v>
      </c>
      <c r="AH3">
        <f t="shared" si="1"/>
        <v>2.4285586790382965E-6</v>
      </c>
      <c r="AI3">
        <f t="shared" si="1"/>
        <v>2.4285586790382965E-6</v>
      </c>
      <c r="AJ3">
        <f t="shared" si="1"/>
        <v>2.4285586790382965E-6</v>
      </c>
      <c r="AK3">
        <f t="shared" si="1"/>
        <v>2.4285586790382965E-6</v>
      </c>
      <c r="AL3">
        <f t="shared" si="1"/>
        <v>2.4285586790382965E-6</v>
      </c>
      <c r="AM3">
        <f t="shared" si="1"/>
        <v>2.4285586790382965E-6</v>
      </c>
      <c r="AN3">
        <f t="shared" si="1"/>
        <v>2.4285586790382965E-6</v>
      </c>
      <c r="AO3">
        <f t="shared" si="1"/>
        <v>2.4285586790382965E-6</v>
      </c>
      <c r="AP3">
        <f t="shared" si="1"/>
        <v>2.4285586790382965E-6</v>
      </c>
      <c r="AQ3">
        <f t="shared" si="1"/>
        <v>2.4285586790382965E-6</v>
      </c>
      <c r="AR3">
        <f t="shared" si="1"/>
        <v>2.4285586790382965E-6</v>
      </c>
      <c r="AS3">
        <f t="shared" si="1"/>
        <v>2.4285586790382965E-6</v>
      </c>
      <c r="AT3">
        <f t="shared" si="1"/>
        <v>2.4285586790382965E-6</v>
      </c>
      <c r="AU3">
        <f t="shared" si="1"/>
        <v>2.4285586790382965E-6</v>
      </c>
      <c r="AV3">
        <f t="shared" si="0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C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D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E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F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G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H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I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J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K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L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M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N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O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P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Q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R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S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T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U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V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W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X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Y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Z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A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B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C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D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E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F6">
        <f t="shared" si="1"/>
        <v>3.3116846430093105E-6</v>
      </c>
      <c r="AG6">
        <f t="shared" si="0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F2">
        <f>AE2</f>
        <v>2.2658422022378675E-5</v>
      </c>
      <c r="AG2">
        <f t="shared" ref="AG2:CC7" si="0">AF2</f>
        <v>2.2658422022378675E-5</v>
      </c>
      <c r="AH2">
        <f t="shared" si="0"/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F3">
        <f t="shared" ref="AF3:AU9" si="1">AE3</f>
        <v>1.5324288087262946E-5</v>
      </c>
      <c r="AG3">
        <f t="shared" si="1"/>
        <v>1.5324288087262946E-5</v>
      </c>
      <c r="AH3">
        <f t="shared" si="1"/>
        <v>1.5324288087262946E-5</v>
      </c>
      <c r="AI3">
        <f t="shared" si="1"/>
        <v>1.5324288087262946E-5</v>
      </c>
      <c r="AJ3">
        <f t="shared" si="1"/>
        <v>1.5324288087262946E-5</v>
      </c>
      <c r="AK3">
        <f t="shared" si="1"/>
        <v>1.5324288087262946E-5</v>
      </c>
      <c r="AL3">
        <f t="shared" si="1"/>
        <v>1.5324288087262946E-5</v>
      </c>
      <c r="AM3">
        <f t="shared" si="1"/>
        <v>1.5324288087262946E-5</v>
      </c>
      <c r="AN3">
        <f t="shared" si="1"/>
        <v>1.5324288087262946E-5</v>
      </c>
      <c r="AO3">
        <f t="shared" si="1"/>
        <v>1.5324288087262946E-5</v>
      </c>
      <c r="AP3">
        <f t="shared" si="1"/>
        <v>1.5324288087262946E-5</v>
      </c>
      <c r="AQ3">
        <f t="shared" si="1"/>
        <v>1.5324288087262946E-5</v>
      </c>
      <c r="AR3">
        <f t="shared" si="1"/>
        <v>1.5324288087262946E-5</v>
      </c>
      <c r="AS3">
        <f t="shared" si="1"/>
        <v>1.5324288087262946E-5</v>
      </c>
      <c r="AT3">
        <f t="shared" si="1"/>
        <v>1.5324288087262946E-5</v>
      </c>
      <c r="AU3">
        <f t="shared" si="1"/>
        <v>1.5324288087262946E-5</v>
      </c>
      <c r="AV3">
        <f t="shared" si="0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F5">
        <f t="shared" si="1"/>
        <v>2.3788873007163444E-5</v>
      </c>
      <c r="AG5">
        <f t="shared" si="0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F6">
        <f t="shared" si="1"/>
        <v>2.4103959509838106E-5</v>
      </c>
      <c r="AG6">
        <f t="shared" si="0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F7">
        <f t="shared" si="1"/>
        <v>2.3176709389536919E-5</v>
      </c>
      <c r="AG7">
        <f t="shared" si="0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ref="AG7:CC9" si="2">BE7</f>
        <v>2.3176709389536919E-5</v>
      </c>
      <c r="BG7">
        <f t="shared" si="2"/>
        <v>2.3176709389536919E-5</v>
      </c>
      <c r="BH7">
        <f t="shared" si="2"/>
        <v>2.3176709389536919E-5</v>
      </c>
      <c r="BI7">
        <f t="shared" si="2"/>
        <v>2.3176709389536919E-5</v>
      </c>
      <c r="BJ7">
        <f t="shared" si="2"/>
        <v>2.3176709389536919E-5</v>
      </c>
      <c r="BK7">
        <f t="shared" si="2"/>
        <v>2.3176709389536919E-5</v>
      </c>
      <c r="BL7">
        <f t="shared" si="2"/>
        <v>2.3176709389536919E-5</v>
      </c>
      <c r="BM7">
        <f t="shared" si="2"/>
        <v>2.3176709389536919E-5</v>
      </c>
      <c r="BN7">
        <f t="shared" si="2"/>
        <v>2.3176709389536919E-5</v>
      </c>
      <c r="BO7">
        <f t="shared" si="2"/>
        <v>2.3176709389536919E-5</v>
      </c>
      <c r="BP7">
        <f t="shared" si="2"/>
        <v>2.3176709389536919E-5</v>
      </c>
      <c r="BQ7">
        <f t="shared" si="2"/>
        <v>2.3176709389536919E-5</v>
      </c>
      <c r="BR7">
        <f t="shared" si="2"/>
        <v>2.3176709389536919E-5</v>
      </c>
      <c r="BS7">
        <f t="shared" si="2"/>
        <v>2.3176709389536919E-5</v>
      </c>
      <c r="BT7">
        <f t="shared" si="2"/>
        <v>2.3176709389536919E-5</v>
      </c>
      <c r="BU7">
        <f t="shared" si="2"/>
        <v>2.3176709389536919E-5</v>
      </c>
      <c r="BV7">
        <f t="shared" si="2"/>
        <v>2.3176709389536919E-5</v>
      </c>
      <c r="BW7">
        <f t="shared" si="2"/>
        <v>2.3176709389536919E-5</v>
      </c>
      <c r="BX7">
        <f t="shared" si="2"/>
        <v>2.3176709389536919E-5</v>
      </c>
      <c r="BY7">
        <f t="shared" si="2"/>
        <v>2.3176709389536919E-5</v>
      </c>
      <c r="BZ7">
        <f t="shared" si="2"/>
        <v>2.3176709389536919E-5</v>
      </c>
      <c r="CA7">
        <f t="shared" si="2"/>
        <v>2.3176709389536919E-5</v>
      </c>
      <c r="CB7">
        <f t="shared" si="2"/>
        <v>2.3176709389536919E-5</v>
      </c>
      <c r="CC7">
        <f t="shared" si="2"/>
        <v>2.317670938953691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F8">
        <f t="shared" si="1"/>
        <v>2.3176709389536919E-5</v>
      </c>
      <c r="AG8">
        <f t="shared" si="2"/>
        <v>2.3176709389536919E-5</v>
      </c>
      <c r="AH8">
        <f t="shared" si="2"/>
        <v>2.3176709389536919E-5</v>
      </c>
      <c r="AI8">
        <f t="shared" si="2"/>
        <v>2.3176709389536919E-5</v>
      </c>
      <c r="AJ8">
        <f t="shared" si="2"/>
        <v>2.3176709389536919E-5</v>
      </c>
      <c r="AK8">
        <f t="shared" si="2"/>
        <v>2.3176709389536919E-5</v>
      </c>
      <c r="AL8">
        <f t="shared" si="2"/>
        <v>2.3176709389536919E-5</v>
      </c>
      <c r="AM8">
        <f t="shared" si="2"/>
        <v>2.3176709389536919E-5</v>
      </c>
      <c r="AN8">
        <f t="shared" si="2"/>
        <v>2.3176709389536919E-5</v>
      </c>
      <c r="AO8">
        <f t="shared" si="2"/>
        <v>2.3176709389536919E-5</v>
      </c>
      <c r="AP8">
        <f t="shared" si="2"/>
        <v>2.3176709389536919E-5</v>
      </c>
      <c r="AQ8">
        <f t="shared" si="2"/>
        <v>2.3176709389536919E-5</v>
      </c>
      <c r="AR8">
        <f t="shared" si="2"/>
        <v>2.3176709389536919E-5</v>
      </c>
      <c r="AS8">
        <f t="shared" si="2"/>
        <v>2.3176709389536919E-5</v>
      </c>
      <c r="AT8">
        <f t="shared" si="2"/>
        <v>2.3176709389536919E-5</v>
      </c>
      <c r="AU8">
        <f t="shared" si="2"/>
        <v>2.3176709389536919E-5</v>
      </c>
      <c r="AV8">
        <f t="shared" si="2"/>
        <v>2.3176709389536919E-5</v>
      </c>
      <c r="AW8">
        <f t="shared" si="2"/>
        <v>2.3176709389536919E-5</v>
      </c>
      <c r="AX8">
        <f t="shared" si="2"/>
        <v>2.3176709389536919E-5</v>
      </c>
      <c r="AY8">
        <f t="shared" si="2"/>
        <v>2.3176709389536919E-5</v>
      </c>
      <c r="AZ8">
        <f t="shared" si="2"/>
        <v>2.3176709389536919E-5</v>
      </c>
      <c r="BA8">
        <f t="shared" si="2"/>
        <v>2.3176709389536919E-5</v>
      </c>
      <c r="BB8">
        <f t="shared" si="2"/>
        <v>2.3176709389536919E-5</v>
      </c>
      <c r="BC8">
        <f t="shared" si="2"/>
        <v>2.3176709389536919E-5</v>
      </c>
      <c r="BD8">
        <f t="shared" si="2"/>
        <v>2.3176709389536919E-5</v>
      </c>
      <c r="BE8">
        <f t="shared" si="2"/>
        <v>2.3176709389536919E-5</v>
      </c>
      <c r="BF8">
        <f t="shared" si="2"/>
        <v>2.3176709389536919E-5</v>
      </c>
      <c r="BG8">
        <f t="shared" si="2"/>
        <v>2.3176709389536919E-5</v>
      </c>
      <c r="BH8">
        <f t="shared" si="2"/>
        <v>2.3176709389536919E-5</v>
      </c>
      <c r="BI8">
        <f t="shared" si="2"/>
        <v>2.3176709389536919E-5</v>
      </c>
      <c r="BJ8">
        <f t="shared" si="2"/>
        <v>2.3176709389536919E-5</v>
      </c>
      <c r="BK8">
        <f t="shared" si="2"/>
        <v>2.3176709389536919E-5</v>
      </c>
      <c r="BL8">
        <f t="shared" si="2"/>
        <v>2.3176709389536919E-5</v>
      </c>
      <c r="BM8">
        <f t="shared" si="2"/>
        <v>2.3176709389536919E-5</v>
      </c>
      <c r="BN8">
        <f t="shared" si="2"/>
        <v>2.3176709389536919E-5</v>
      </c>
      <c r="BO8">
        <f t="shared" si="2"/>
        <v>2.3176709389536919E-5</v>
      </c>
      <c r="BP8">
        <f t="shared" si="2"/>
        <v>2.3176709389536919E-5</v>
      </c>
      <c r="BQ8">
        <f t="shared" si="2"/>
        <v>2.3176709389536919E-5</v>
      </c>
      <c r="BR8">
        <f t="shared" si="2"/>
        <v>2.3176709389536919E-5</v>
      </c>
      <c r="BS8">
        <f t="shared" si="2"/>
        <v>2.3176709389536919E-5</v>
      </c>
      <c r="BT8">
        <f t="shared" si="2"/>
        <v>2.3176709389536919E-5</v>
      </c>
      <c r="BU8">
        <f t="shared" si="2"/>
        <v>2.3176709389536919E-5</v>
      </c>
      <c r="BV8">
        <f t="shared" si="2"/>
        <v>2.3176709389536919E-5</v>
      </c>
      <c r="BW8">
        <f t="shared" si="2"/>
        <v>2.3176709389536919E-5</v>
      </c>
      <c r="BX8">
        <f t="shared" si="2"/>
        <v>2.3176709389536919E-5</v>
      </c>
      <c r="BY8">
        <f t="shared" si="2"/>
        <v>2.3176709389536919E-5</v>
      </c>
      <c r="BZ8">
        <f t="shared" si="2"/>
        <v>2.3176709389536919E-5</v>
      </c>
      <c r="CA8">
        <f t="shared" si="2"/>
        <v>2.3176709389536919E-5</v>
      </c>
      <c r="CB8">
        <f t="shared" si="2"/>
        <v>2.3176709389536919E-5</v>
      </c>
      <c r="CC8">
        <f t="shared" si="2"/>
        <v>2.317670938953691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F9">
        <f t="shared" si="1"/>
        <v>2.3176709389536919E-5</v>
      </c>
      <c r="AG9">
        <f t="shared" si="2"/>
        <v>2.3176709389536919E-5</v>
      </c>
      <c r="AH9">
        <f t="shared" si="2"/>
        <v>2.3176709389536919E-5</v>
      </c>
      <c r="AI9">
        <f t="shared" si="2"/>
        <v>2.3176709389536919E-5</v>
      </c>
      <c r="AJ9">
        <f t="shared" si="2"/>
        <v>2.3176709389536919E-5</v>
      </c>
      <c r="AK9">
        <f t="shared" si="2"/>
        <v>2.3176709389536919E-5</v>
      </c>
      <c r="AL9">
        <f t="shared" si="2"/>
        <v>2.3176709389536919E-5</v>
      </c>
      <c r="AM9">
        <f t="shared" si="2"/>
        <v>2.3176709389536919E-5</v>
      </c>
      <c r="AN9">
        <f t="shared" si="2"/>
        <v>2.3176709389536919E-5</v>
      </c>
      <c r="AO9">
        <f t="shared" si="2"/>
        <v>2.3176709389536919E-5</v>
      </c>
      <c r="AP9">
        <f t="shared" si="2"/>
        <v>2.3176709389536919E-5</v>
      </c>
      <c r="AQ9">
        <f t="shared" si="2"/>
        <v>2.3176709389536919E-5</v>
      </c>
      <c r="AR9">
        <f t="shared" si="2"/>
        <v>2.3176709389536919E-5</v>
      </c>
      <c r="AS9">
        <f t="shared" si="2"/>
        <v>2.3176709389536919E-5</v>
      </c>
      <c r="AT9">
        <f t="shared" si="2"/>
        <v>2.3176709389536919E-5</v>
      </c>
      <c r="AU9">
        <f t="shared" si="2"/>
        <v>2.3176709389536919E-5</v>
      </c>
      <c r="AV9">
        <f t="shared" si="2"/>
        <v>2.3176709389536919E-5</v>
      </c>
      <c r="AW9">
        <f t="shared" si="2"/>
        <v>2.3176709389536919E-5</v>
      </c>
      <c r="AX9">
        <f t="shared" si="2"/>
        <v>2.3176709389536919E-5</v>
      </c>
      <c r="AY9">
        <f t="shared" si="2"/>
        <v>2.3176709389536919E-5</v>
      </c>
      <c r="AZ9">
        <f t="shared" si="2"/>
        <v>2.3176709389536919E-5</v>
      </c>
      <c r="BA9">
        <f t="shared" si="2"/>
        <v>2.3176709389536919E-5</v>
      </c>
      <c r="BB9">
        <f t="shared" si="2"/>
        <v>2.3176709389536919E-5</v>
      </c>
      <c r="BC9">
        <f t="shared" si="2"/>
        <v>2.3176709389536919E-5</v>
      </c>
      <c r="BD9">
        <f t="shared" si="2"/>
        <v>2.3176709389536919E-5</v>
      </c>
      <c r="BE9">
        <f t="shared" si="2"/>
        <v>2.3176709389536919E-5</v>
      </c>
      <c r="BF9">
        <f t="shared" si="2"/>
        <v>2.3176709389536919E-5</v>
      </c>
      <c r="BG9">
        <f t="shared" si="2"/>
        <v>2.3176709389536919E-5</v>
      </c>
      <c r="BH9">
        <f t="shared" si="2"/>
        <v>2.3176709389536919E-5</v>
      </c>
      <c r="BI9">
        <f t="shared" si="2"/>
        <v>2.3176709389536919E-5</v>
      </c>
      <c r="BJ9">
        <f t="shared" si="2"/>
        <v>2.3176709389536919E-5</v>
      </c>
      <c r="BK9">
        <f t="shared" si="2"/>
        <v>2.3176709389536919E-5</v>
      </c>
      <c r="BL9">
        <f t="shared" si="2"/>
        <v>2.3176709389536919E-5</v>
      </c>
      <c r="BM9">
        <f t="shared" si="2"/>
        <v>2.3176709389536919E-5</v>
      </c>
      <c r="BN9">
        <f t="shared" si="2"/>
        <v>2.3176709389536919E-5</v>
      </c>
      <c r="BO9">
        <f t="shared" si="2"/>
        <v>2.3176709389536919E-5</v>
      </c>
      <c r="BP9">
        <f t="shared" si="2"/>
        <v>2.3176709389536919E-5</v>
      </c>
      <c r="BQ9">
        <f t="shared" si="2"/>
        <v>2.3176709389536919E-5</v>
      </c>
      <c r="BR9">
        <f t="shared" si="2"/>
        <v>2.3176709389536919E-5</v>
      </c>
      <c r="BS9">
        <f t="shared" si="2"/>
        <v>2.3176709389536919E-5</v>
      </c>
      <c r="BT9">
        <f t="shared" si="2"/>
        <v>2.3176709389536919E-5</v>
      </c>
      <c r="BU9">
        <f t="shared" si="2"/>
        <v>2.3176709389536919E-5</v>
      </c>
      <c r="BV9">
        <f t="shared" si="2"/>
        <v>2.3176709389536919E-5</v>
      </c>
      <c r="BW9">
        <f t="shared" si="2"/>
        <v>2.3176709389536919E-5</v>
      </c>
      <c r="BX9">
        <f t="shared" si="2"/>
        <v>2.3176709389536919E-5</v>
      </c>
      <c r="BY9">
        <f t="shared" si="2"/>
        <v>2.3176709389536919E-5</v>
      </c>
      <c r="BZ9">
        <f t="shared" si="2"/>
        <v>2.3176709389536919E-5</v>
      </c>
      <c r="CA9">
        <f t="shared" si="2"/>
        <v>2.3176709389536919E-5</v>
      </c>
      <c r="CB9">
        <f t="shared" si="2"/>
        <v>2.3176709389536919E-5</v>
      </c>
      <c r="CC9">
        <f t="shared" si="2"/>
        <v>2.3176709389536919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F2">
        <f>AE2</f>
        <v>2.5396421269797375E-5</v>
      </c>
      <c r="AG2">
        <f t="shared" ref="AG2:CC7" si="0">AF2</f>
        <v>2.5396421269797375E-5</v>
      </c>
      <c r="AH2">
        <f t="shared" si="0"/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F3">
        <f t="shared" ref="AF3:AU9" si="1">AE3</f>
        <v>2.5638796081771532E-5</v>
      </c>
      <c r="AG3">
        <f t="shared" si="1"/>
        <v>2.5638796081771532E-5</v>
      </c>
      <c r="AH3">
        <f t="shared" si="1"/>
        <v>2.5638796081771532E-5</v>
      </c>
      <c r="AI3">
        <f t="shared" si="1"/>
        <v>2.5638796081771532E-5</v>
      </c>
      <c r="AJ3">
        <f t="shared" si="1"/>
        <v>2.5638796081771532E-5</v>
      </c>
      <c r="AK3">
        <f t="shared" si="1"/>
        <v>2.5638796081771532E-5</v>
      </c>
      <c r="AL3">
        <f t="shared" si="1"/>
        <v>2.5638796081771532E-5</v>
      </c>
      <c r="AM3">
        <f t="shared" si="1"/>
        <v>2.5638796081771532E-5</v>
      </c>
      <c r="AN3">
        <f t="shared" si="1"/>
        <v>2.5638796081771532E-5</v>
      </c>
      <c r="AO3">
        <f t="shared" si="1"/>
        <v>2.5638796081771532E-5</v>
      </c>
      <c r="AP3">
        <f t="shared" si="1"/>
        <v>2.5638796081771532E-5</v>
      </c>
      <c r="AQ3">
        <f t="shared" si="1"/>
        <v>2.5638796081771532E-5</v>
      </c>
      <c r="AR3">
        <f t="shared" si="1"/>
        <v>2.5638796081771532E-5</v>
      </c>
      <c r="AS3">
        <f t="shared" si="1"/>
        <v>2.5638796081771532E-5</v>
      </c>
      <c r="AT3">
        <f t="shared" si="1"/>
        <v>2.5638796081771532E-5</v>
      </c>
      <c r="AU3">
        <f t="shared" si="1"/>
        <v>2.5638796081771532E-5</v>
      </c>
      <c r="AV3">
        <f t="shared" si="0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F4">
        <f t="shared" si="1"/>
        <v>3.318952009298855E-5</v>
      </c>
      <c r="AG4">
        <f t="shared" si="0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F5">
        <f t="shared" si="1"/>
        <v>2.2092288741852589E-5</v>
      </c>
      <c r="AG5">
        <f t="shared" si="0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F7">
        <f t="shared" si="1"/>
        <v>2.5638796081771532E-5</v>
      </c>
      <c r="AG7">
        <f t="shared" si="0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ref="AG7:CC9" si="2">BE7</f>
        <v>2.5638796081771532E-5</v>
      </c>
      <c r="BG7">
        <f t="shared" si="2"/>
        <v>2.5638796081771532E-5</v>
      </c>
      <c r="BH7">
        <f t="shared" si="2"/>
        <v>2.5638796081771532E-5</v>
      </c>
      <c r="BI7">
        <f t="shared" si="2"/>
        <v>2.5638796081771532E-5</v>
      </c>
      <c r="BJ7">
        <f t="shared" si="2"/>
        <v>2.5638796081771532E-5</v>
      </c>
      <c r="BK7">
        <f t="shared" si="2"/>
        <v>2.5638796081771532E-5</v>
      </c>
      <c r="BL7">
        <f t="shared" si="2"/>
        <v>2.5638796081771532E-5</v>
      </c>
      <c r="BM7">
        <f t="shared" si="2"/>
        <v>2.5638796081771532E-5</v>
      </c>
      <c r="BN7">
        <f t="shared" si="2"/>
        <v>2.5638796081771532E-5</v>
      </c>
      <c r="BO7">
        <f t="shared" si="2"/>
        <v>2.5638796081771532E-5</v>
      </c>
      <c r="BP7">
        <f t="shared" si="2"/>
        <v>2.5638796081771532E-5</v>
      </c>
      <c r="BQ7">
        <f t="shared" si="2"/>
        <v>2.5638796081771532E-5</v>
      </c>
      <c r="BR7">
        <f t="shared" si="2"/>
        <v>2.5638796081771532E-5</v>
      </c>
      <c r="BS7">
        <f t="shared" si="2"/>
        <v>2.5638796081771532E-5</v>
      </c>
      <c r="BT7">
        <f t="shared" si="2"/>
        <v>2.5638796081771532E-5</v>
      </c>
      <c r="BU7">
        <f t="shared" si="2"/>
        <v>2.5638796081771532E-5</v>
      </c>
      <c r="BV7">
        <f t="shared" si="2"/>
        <v>2.5638796081771532E-5</v>
      </c>
      <c r="BW7">
        <f t="shared" si="2"/>
        <v>2.5638796081771532E-5</v>
      </c>
      <c r="BX7">
        <f t="shared" si="2"/>
        <v>2.5638796081771532E-5</v>
      </c>
      <c r="BY7">
        <f t="shared" si="2"/>
        <v>2.5638796081771532E-5</v>
      </c>
      <c r="BZ7">
        <f t="shared" si="2"/>
        <v>2.5638796081771532E-5</v>
      </c>
      <c r="CA7">
        <f t="shared" si="2"/>
        <v>2.5638796081771532E-5</v>
      </c>
      <c r="CB7">
        <f t="shared" si="2"/>
        <v>2.5638796081771532E-5</v>
      </c>
      <c r="CC7">
        <f t="shared" si="2"/>
        <v>2.56387960817715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F8">
        <f t="shared" si="1"/>
        <v>2.5638796081771532E-5</v>
      </c>
      <c r="AG8">
        <f t="shared" si="2"/>
        <v>2.5638796081771532E-5</v>
      </c>
      <c r="AH8">
        <f t="shared" si="2"/>
        <v>2.5638796081771532E-5</v>
      </c>
      <c r="AI8">
        <f t="shared" si="2"/>
        <v>2.5638796081771532E-5</v>
      </c>
      <c r="AJ8">
        <f t="shared" si="2"/>
        <v>2.5638796081771532E-5</v>
      </c>
      <c r="AK8">
        <f t="shared" si="2"/>
        <v>2.5638796081771532E-5</v>
      </c>
      <c r="AL8">
        <f t="shared" si="2"/>
        <v>2.5638796081771532E-5</v>
      </c>
      <c r="AM8">
        <f t="shared" si="2"/>
        <v>2.5638796081771532E-5</v>
      </c>
      <c r="AN8">
        <f t="shared" si="2"/>
        <v>2.5638796081771532E-5</v>
      </c>
      <c r="AO8">
        <f t="shared" si="2"/>
        <v>2.5638796081771532E-5</v>
      </c>
      <c r="AP8">
        <f t="shared" si="2"/>
        <v>2.5638796081771532E-5</v>
      </c>
      <c r="AQ8">
        <f t="shared" si="2"/>
        <v>2.5638796081771532E-5</v>
      </c>
      <c r="AR8">
        <f t="shared" si="2"/>
        <v>2.5638796081771532E-5</v>
      </c>
      <c r="AS8">
        <f t="shared" si="2"/>
        <v>2.5638796081771532E-5</v>
      </c>
      <c r="AT8">
        <f t="shared" si="2"/>
        <v>2.5638796081771532E-5</v>
      </c>
      <c r="AU8">
        <f t="shared" si="2"/>
        <v>2.5638796081771532E-5</v>
      </c>
      <c r="AV8">
        <f t="shared" si="2"/>
        <v>2.5638796081771532E-5</v>
      </c>
      <c r="AW8">
        <f t="shared" si="2"/>
        <v>2.5638796081771532E-5</v>
      </c>
      <c r="AX8">
        <f t="shared" si="2"/>
        <v>2.5638796081771532E-5</v>
      </c>
      <c r="AY8">
        <f t="shared" si="2"/>
        <v>2.5638796081771532E-5</v>
      </c>
      <c r="AZ8">
        <f t="shared" si="2"/>
        <v>2.5638796081771532E-5</v>
      </c>
      <c r="BA8">
        <f t="shared" si="2"/>
        <v>2.5638796081771532E-5</v>
      </c>
      <c r="BB8">
        <f t="shared" si="2"/>
        <v>2.5638796081771532E-5</v>
      </c>
      <c r="BC8">
        <f t="shared" si="2"/>
        <v>2.5638796081771532E-5</v>
      </c>
      <c r="BD8">
        <f t="shared" si="2"/>
        <v>2.5638796081771532E-5</v>
      </c>
      <c r="BE8">
        <f t="shared" si="2"/>
        <v>2.5638796081771532E-5</v>
      </c>
      <c r="BF8">
        <f t="shared" si="2"/>
        <v>2.5638796081771532E-5</v>
      </c>
      <c r="BG8">
        <f t="shared" si="2"/>
        <v>2.5638796081771532E-5</v>
      </c>
      <c r="BH8">
        <f t="shared" si="2"/>
        <v>2.5638796081771532E-5</v>
      </c>
      <c r="BI8">
        <f t="shared" si="2"/>
        <v>2.5638796081771532E-5</v>
      </c>
      <c r="BJ8">
        <f t="shared" si="2"/>
        <v>2.5638796081771532E-5</v>
      </c>
      <c r="BK8">
        <f t="shared" si="2"/>
        <v>2.5638796081771532E-5</v>
      </c>
      <c r="BL8">
        <f t="shared" si="2"/>
        <v>2.5638796081771532E-5</v>
      </c>
      <c r="BM8">
        <f t="shared" si="2"/>
        <v>2.5638796081771532E-5</v>
      </c>
      <c r="BN8">
        <f t="shared" si="2"/>
        <v>2.5638796081771532E-5</v>
      </c>
      <c r="BO8">
        <f t="shared" si="2"/>
        <v>2.5638796081771532E-5</v>
      </c>
      <c r="BP8">
        <f t="shared" si="2"/>
        <v>2.5638796081771532E-5</v>
      </c>
      <c r="BQ8">
        <f t="shared" si="2"/>
        <v>2.5638796081771532E-5</v>
      </c>
      <c r="BR8">
        <f t="shared" si="2"/>
        <v>2.5638796081771532E-5</v>
      </c>
      <c r="BS8">
        <f t="shared" si="2"/>
        <v>2.5638796081771532E-5</v>
      </c>
      <c r="BT8">
        <f t="shared" si="2"/>
        <v>2.5638796081771532E-5</v>
      </c>
      <c r="BU8">
        <f t="shared" si="2"/>
        <v>2.5638796081771532E-5</v>
      </c>
      <c r="BV8">
        <f t="shared" si="2"/>
        <v>2.5638796081771532E-5</v>
      </c>
      <c r="BW8">
        <f t="shared" si="2"/>
        <v>2.5638796081771532E-5</v>
      </c>
      <c r="BX8">
        <f t="shared" si="2"/>
        <v>2.5638796081771532E-5</v>
      </c>
      <c r="BY8">
        <f t="shared" si="2"/>
        <v>2.5638796081771532E-5</v>
      </c>
      <c r="BZ8">
        <f t="shared" si="2"/>
        <v>2.5638796081771532E-5</v>
      </c>
      <c r="CA8">
        <f t="shared" si="2"/>
        <v>2.5638796081771532E-5</v>
      </c>
      <c r="CB8">
        <f t="shared" si="2"/>
        <v>2.5638796081771532E-5</v>
      </c>
      <c r="CC8">
        <f t="shared" si="2"/>
        <v>2.56387960817715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F9">
        <f t="shared" si="1"/>
        <v>2.5638796081771532E-5</v>
      </c>
      <c r="AG9">
        <f t="shared" si="2"/>
        <v>2.5638796081771532E-5</v>
      </c>
      <c r="AH9">
        <f t="shared" si="2"/>
        <v>2.5638796081771532E-5</v>
      </c>
      <c r="AI9">
        <f t="shared" si="2"/>
        <v>2.5638796081771532E-5</v>
      </c>
      <c r="AJ9">
        <f t="shared" si="2"/>
        <v>2.5638796081771532E-5</v>
      </c>
      <c r="AK9">
        <f t="shared" si="2"/>
        <v>2.5638796081771532E-5</v>
      </c>
      <c r="AL9">
        <f t="shared" si="2"/>
        <v>2.5638796081771532E-5</v>
      </c>
      <c r="AM9">
        <f t="shared" si="2"/>
        <v>2.5638796081771532E-5</v>
      </c>
      <c r="AN9">
        <f t="shared" si="2"/>
        <v>2.5638796081771532E-5</v>
      </c>
      <c r="AO9">
        <f t="shared" si="2"/>
        <v>2.5638796081771532E-5</v>
      </c>
      <c r="AP9">
        <f t="shared" si="2"/>
        <v>2.5638796081771532E-5</v>
      </c>
      <c r="AQ9">
        <f t="shared" si="2"/>
        <v>2.5638796081771532E-5</v>
      </c>
      <c r="AR9">
        <f t="shared" si="2"/>
        <v>2.5638796081771532E-5</v>
      </c>
      <c r="AS9">
        <f t="shared" si="2"/>
        <v>2.5638796081771532E-5</v>
      </c>
      <c r="AT9">
        <f t="shared" si="2"/>
        <v>2.5638796081771532E-5</v>
      </c>
      <c r="AU9">
        <f t="shared" si="2"/>
        <v>2.5638796081771532E-5</v>
      </c>
      <c r="AV9">
        <f t="shared" si="2"/>
        <v>2.5638796081771532E-5</v>
      </c>
      <c r="AW9">
        <f t="shared" si="2"/>
        <v>2.5638796081771532E-5</v>
      </c>
      <c r="AX9">
        <f t="shared" si="2"/>
        <v>2.5638796081771532E-5</v>
      </c>
      <c r="AY9">
        <f t="shared" si="2"/>
        <v>2.5638796081771532E-5</v>
      </c>
      <c r="AZ9">
        <f t="shared" si="2"/>
        <v>2.5638796081771532E-5</v>
      </c>
      <c r="BA9">
        <f t="shared" si="2"/>
        <v>2.5638796081771532E-5</v>
      </c>
      <c r="BB9">
        <f t="shared" si="2"/>
        <v>2.5638796081771532E-5</v>
      </c>
      <c r="BC9">
        <f t="shared" si="2"/>
        <v>2.5638796081771532E-5</v>
      </c>
      <c r="BD9">
        <f t="shared" si="2"/>
        <v>2.5638796081771532E-5</v>
      </c>
      <c r="BE9">
        <f t="shared" si="2"/>
        <v>2.5638796081771532E-5</v>
      </c>
      <c r="BF9">
        <f t="shared" si="2"/>
        <v>2.5638796081771532E-5</v>
      </c>
      <c r="BG9">
        <f t="shared" si="2"/>
        <v>2.5638796081771532E-5</v>
      </c>
      <c r="BH9">
        <f t="shared" si="2"/>
        <v>2.5638796081771532E-5</v>
      </c>
      <c r="BI9">
        <f t="shared" si="2"/>
        <v>2.5638796081771532E-5</v>
      </c>
      <c r="BJ9">
        <f t="shared" si="2"/>
        <v>2.5638796081771532E-5</v>
      </c>
      <c r="BK9">
        <f t="shared" si="2"/>
        <v>2.5638796081771532E-5</v>
      </c>
      <c r="BL9">
        <f t="shared" si="2"/>
        <v>2.5638796081771532E-5</v>
      </c>
      <c r="BM9">
        <f t="shared" si="2"/>
        <v>2.5638796081771532E-5</v>
      </c>
      <c r="BN9">
        <f t="shared" si="2"/>
        <v>2.5638796081771532E-5</v>
      </c>
      <c r="BO9">
        <f t="shared" si="2"/>
        <v>2.5638796081771532E-5</v>
      </c>
      <c r="BP9">
        <f t="shared" si="2"/>
        <v>2.5638796081771532E-5</v>
      </c>
      <c r="BQ9">
        <f t="shared" si="2"/>
        <v>2.5638796081771532E-5</v>
      </c>
      <c r="BR9">
        <f t="shared" si="2"/>
        <v>2.5638796081771532E-5</v>
      </c>
      <c r="BS9">
        <f t="shared" si="2"/>
        <v>2.5638796081771532E-5</v>
      </c>
      <c r="BT9">
        <f t="shared" si="2"/>
        <v>2.5638796081771532E-5</v>
      </c>
      <c r="BU9">
        <f t="shared" si="2"/>
        <v>2.5638796081771532E-5</v>
      </c>
      <c r="BV9">
        <f t="shared" si="2"/>
        <v>2.5638796081771532E-5</v>
      </c>
      <c r="BW9">
        <f t="shared" si="2"/>
        <v>2.5638796081771532E-5</v>
      </c>
      <c r="BX9">
        <f t="shared" si="2"/>
        <v>2.5638796081771532E-5</v>
      </c>
      <c r="BY9">
        <f t="shared" si="2"/>
        <v>2.5638796081771532E-5</v>
      </c>
      <c r="BZ9">
        <f t="shared" si="2"/>
        <v>2.5638796081771532E-5</v>
      </c>
      <c r="CA9">
        <f t="shared" si="2"/>
        <v>2.5638796081771532E-5</v>
      </c>
      <c r="CB9">
        <f t="shared" si="2"/>
        <v>2.5638796081771532E-5</v>
      </c>
      <c r="CC9">
        <f t="shared" si="2"/>
        <v>2.563879608177153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F2">
        <f>AE2</f>
        <v>1.4558387325686799E-6</v>
      </c>
      <c r="AG2">
        <f t="shared" ref="AG2:CC7" si="0">AF2</f>
        <v>1.4558387325686799E-6</v>
      </c>
      <c r="AH2">
        <f t="shared" si="0"/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F4">
        <f t="shared" si="1"/>
        <v>2.8506131623798892E-6</v>
      </c>
      <c r="AG4">
        <f t="shared" si="0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F5">
        <f t="shared" si="1"/>
        <v>1.6846392718524482E-6</v>
      </c>
      <c r="AG5">
        <f t="shared" si="0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F6">
        <f t="shared" si="1"/>
        <v>9.7597516142394216E-7</v>
      </c>
      <c r="AG6">
        <f t="shared" si="0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F7">
        <f t="shared" si="1"/>
        <v>1.2425869533905434E-6</v>
      </c>
      <c r="AG7">
        <f t="shared" si="0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ref="AG7:CC9" si="2">BE7</f>
        <v>1.2425869533905434E-6</v>
      </c>
      <c r="BG7">
        <f t="shared" si="2"/>
        <v>1.2425869533905434E-6</v>
      </c>
      <c r="BH7">
        <f t="shared" si="2"/>
        <v>1.2425869533905434E-6</v>
      </c>
      <c r="BI7">
        <f t="shared" si="2"/>
        <v>1.2425869533905434E-6</v>
      </c>
      <c r="BJ7">
        <f t="shared" si="2"/>
        <v>1.2425869533905434E-6</v>
      </c>
      <c r="BK7">
        <f t="shared" si="2"/>
        <v>1.2425869533905434E-6</v>
      </c>
      <c r="BL7">
        <f t="shared" si="2"/>
        <v>1.2425869533905434E-6</v>
      </c>
      <c r="BM7">
        <f t="shared" si="2"/>
        <v>1.2425869533905434E-6</v>
      </c>
      <c r="BN7">
        <f t="shared" si="2"/>
        <v>1.2425869533905434E-6</v>
      </c>
      <c r="BO7">
        <f t="shared" si="2"/>
        <v>1.2425869533905434E-6</v>
      </c>
      <c r="BP7">
        <f t="shared" si="2"/>
        <v>1.2425869533905434E-6</v>
      </c>
      <c r="BQ7">
        <f t="shared" si="2"/>
        <v>1.2425869533905434E-6</v>
      </c>
      <c r="BR7">
        <f t="shared" si="2"/>
        <v>1.2425869533905434E-6</v>
      </c>
      <c r="BS7">
        <f t="shared" si="2"/>
        <v>1.2425869533905434E-6</v>
      </c>
      <c r="BT7">
        <f t="shared" si="2"/>
        <v>1.2425869533905434E-6</v>
      </c>
      <c r="BU7">
        <f t="shared" si="2"/>
        <v>1.2425869533905434E-6</v>
      </c>
      <c r="BV7">
        <f t="shared" si="2"/>
        <v>1.2425869533905434E-6</v>
      </c>
      <c r="BW7">
        <f t="shared" si="2"/>
        <v>1.2425869533905434E-6</v>
      </c>
      <c r="BX7">
        <f t="shared" si="2"/>
        <v>1.2425869533905434E-6</v>
      </c>
      <c r="BY7">
        <f t="shared" si="2"/>
        <v>1.2425869533905434E-6</v>
      </c>
      <c r="BZ7">
        <f t="shared" si="2"/>
        <v>1.2425869533905434E-6</v>
      </c>
      <c r="CA7">
        <f t="shared" si="2"/>
        <v>1.2425869533905434E-6</v>
      </c>
      <c r="CB7">
        <f t="shared" si="2"/>
        <v>1.2425869533905434E-6</v>
      </c>
      <c r="CC7">
        <f t="shared" si="2"/>
        <v>1.24258695339054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F9">
        <f t="shared" si="1"/>
        <v>1.2425869533905434E-6</v>
      </c>
      <c r="AG9">
        <f t="shared" si="2"/>
        <v>1.2425869533905434E-6</v>
      </c>
      <c r="AH9">
        <f t="shared" si="2"/>
        <v>1.2425869533905434E-6</v>
      </c>
      <c r="AI9">
        <f t="shared" si="2"/>
        <v>1.2425869533905434E-6</v>
      </c>
      <c r="AJ9">
        <f t="shared" si="2"/>
        <v>1.2425869533905434E-6</v>
      </c>
      <c r="AK9">
        <f t="shared" si="2"/>
        <v>1.2425869533905434E-6</v>
      </c>
      <c r="AL9">
        <f t="shared" si="2"/>
        <v>1.2425869533905434E-6</v>
      </c>
      <c r="AM9">
        <f t="shared" si="2"/>
        <v>1.2425869533905434E-6</v>
      </c>
      <c r="AN9">
        <f t="shared" si="2"/>
        <v>1.2425869533905434E-6</v>
      </c>
      <c r="AO9">
        <f t="shared" si="2"/>
        <v>1.2425869533905434E-6</v>
      </c>
      <c r="AP9">
        <f t="shared" si="2"/>
        <v>1.2425869533905434E-6</v>
      </c>
      <c r="AQ9">
        <f t="shared" si="2"/>
        <v>1.2425869533905434E-6</v>
      </c>
      <c r="AR9">
        <f t="shared" si="2"/>
        <v>1.2425869533905434E-6</v>
      </c>
      <c r="AS9">
        <f t="shared" si="2"/>
        <v>1.2425869533905434E-6</v>
      </c>
      <c r="AT9">
        <f t="shared" si="2"/>
        <v>1.2425869533905434E-6</v>
      </c>
      <c r="AU9">
        <f t="shared" si="2"/>
        <v>1.2425869533905434E-6</v>
      </c>
      <c r="AV9">
        <f t="shared" si="2"/>
        <v>1.2425869533905434E-6</v>
      </c>
      <c r="AW9">
        <f t="shared" si="2"/>
        <v>1.2425869533905434E-6</v>
      </c>
      <c r="AX9">
        <f t="shared" si="2"/>
        <v>1.2425869533905434E-6</v>
      </c>
      <c r="AY9">
        <f t="shared" si="2"/>
        <v>1.2425869533905434E-6</v>
      </c>
      <c r="AZ9">
        <f t="shared" si="2"/>
        <v>1.2425869533905434E-6</v>
      </c>
      <c r="BA9">
        <f t="shared" si="2"/>
        <v>1.2425869533905434E-6</v>
      </c>
      <c r="BB9">
        <f t="shared" si="2"/>
        <v>1.2425869533905434E-6</v>
      </c>
      <c r="BC9">
        <f t="shared" si="2"/>
        <v>1.2425869533905434E-6</v>
      </c>
      <c r="BD9">
        <f t="shared" si="2"/>
        <v>1.2425869533905434E-6</v>
      </c>
      <c r="BE9">
        <f t="shared" si="2"/>
        <v>1.2425869533905434E-6</v>
      </c>
      <c r="BF9">
        <f t="shared" si="2"/>
        <v>1.2425869533905434E-6</v>
      </c>
      <c r="BG9">
        <f t="shared" si="2"/>
        <v>1.2425869533905434E-6</v>
      </c>
      <c r="BH9">
        <f t="shared" si="2"/>
        <v>1.2425869533905434E-6</v>
      </c>
      <c r="BI9">
        <f t="shared" si="2"/>
        <v>1.2425869533905434E-6</v>
      </c>
      <c r="BJ9">
        <f t="shared" si="2"/>
        <v>1.2425869533905434E-6</v>
      </c>
      <c r="BK9">
        <f t="shared" si="2"/>
        <v>1.2425869533905434E-6</v>
      </c>
      <c r="BL9">
        <f t="shared" si="2"/>
        <v>1.2425869533905434E-6</v>
      </c>
      <c r="BM9">
        <f t="shared" si="2"/>
        <v>1.2425869533905434E-6</v>
      </c>
      <c r="BN9">
        <f t="shared" si="2"/>
        <v>1.2425869533905434E-6</v>
      </c>
      <c r="BO9">
        <f t="shared" si="2"/>
        <v>1.2425869533905434E-6</v>
      </c>
      <c r="BP9">
        <f t="shared" si="2"/>
        <v>1.2425869533905434E-6</v>
      </c>
      <c r="BQ9">
        <f t="shared" si="2"/>
        <v>1.2425869533905434E-6</v>
      </c>
      <c r="BR9">
        <f t="shared" si="2"/>
        <v>1.2425869533905434E-6</v>
      </c>
      <c r="BS9">
        <f t="shared" si="2"/>
        <v>1.2425869533905434E-6</v>
      </c>
      <c r="BT9">
        <f t="shared" si="2"/>
        <v>1.2425869533905434E-6</v>
      </c>
      <c r="BU9">
        <f t="shared" si="2"/>
        <v>1.2425869533905434E-6</v>
      </c>
      <c r="BV9">
        <f t="shared" si="2"/>
        <v>1.2425869533905434E-6</v>
      </c>
      <c r="BW9">
        <f t="shared" si="2"/>
        <v>1.2425869533905434E-6</v>
      </c>
      <c r="BX9">
        <f t="shared" si="2"/>
        <v>1.2425869533905434E-6</v>
      </c>
      <c r="BY9">
        <f t="shared" si="2"/>
        <v>1.2425869533905434E-6</v>
      </c>
      <c r="BZ9">
        <f t="shared" si="2"/>
        <v>1.2425869533905434E-6</v>
      </c>
      <c r="CA9">
        <f t="shared" si="2"/>
        <v>1.2425869533905434E-6</v>
      </c>
      <c r="CB9">
        <f t="shared" si="2"/>
        <v>1.2425869533905434E-6</v>
      </c>
      <c r="CC9">
        <f t="shared" si="2"/>
        <v>1.242586953390543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593604074251758E-7</v>
      </c>
      <c r="C3">
        <f>SUMIFS('Combined Fuel Prices'!H:H,'Combined Fuel Prices'!$C:$C, "Hard Coal",'Combined Fuel Prices'!$AL:$AL,'BFPaT-pretax-electricity'!$A3) * (SUMIFS('Tax Percentages'!C:C,'Tax Percentages'!$A:$A,"Hard Coal"))</f>
        <v>1.4522736580816338E-7</v>
      </c>
      <c r="D3">
        <f>SUMIFS('Combined Fuel Prices'!I:I,'Combined Fuel Prices'!$C:$C, "Hard Coal",'Combined Fuel Prices'!$AL:$AL,'BFPaT-pretax-electricity'!$A3) * (SUMIFS('Tax Percentages'!D:D,'Tax Percentages'!$A:$A,"Hard Coal"))</f>
        <v>1.434927027084397E-7</v>
      </c>
      <c r="E3">
        <f>SUMIFS('Combined Fuel Prices'!J:J,'Combined Fuel Prices'!$C:$C, "Hard Coal",'Combined Fuel Prices'!$AL:$AL,'BFPaT-pretax-electricity'!$A3) * (SUMIFS('Tax Percentages'!E:E,'Tax Percentages'!$A:$A,"Hard Coal"))</f>
        <v>1.4291721645743111E-7</v>
      </c>
      <c r="F3">
        <f>SUMIFS('Combined Fuel Prices'!K:K,'Combined Fuel Prices'!$C:$C, "Hard Coal",'Combined Fuel Prices'!$AL:$AL,'BFPaT-pretax-electricity'!$A3) * (SUMIFS('Tax Percentages'!F:F,'Tax Percentages'!$A:$A,"Hard Coal"))</f>
        <v>1.4386071632769648E-7</v>
      </c>
      <c r="G3">
        <f>SUMIFS('Combined Fuel Prices'!L:L,'Combined Fuel Prices'!$C:$C, "Hard Coal",'Combined Fuel Prices'!$AL:$AL,'BFPaT-pretax-electricity'!$A3) * (SUMIFS('Tax Percentages'!G:G,'Tax Percentages'!$A:$A,"Hard Coal"))</f>
        <v>1.4472203367425851E-7</v>
      </c>
      <c r="H3">
        <f>SUMIFS('Combined Fuel Prices'!M:M,'Combined Fuel Prices'!$C:$C, "Hard Coal",'Combined Fuel Prices'!$AL:$AL,'BFPaT-pretax-electricity'!$A3) * (SUMIFS('Tax Percentages'!H:H,'Tax Percentages'!$A:$A,"Hard Coal"))</f>
        <v>1.4492818526713521E-7</v>
      </c>
      <c r="I3">
        <f>SUMIFS('Combined Fuel Prices'!N:N,'Combined Fuel Prices'!$C:$C, "Hard Coal",'Combined Fuel Prices'!$AL:$AL,'BFPaT-pretax-electricity'!$A3) * (SUMIFS('Tax Percentages'!I:I,'Tax Percentages'!$A:$A,"Hard Coal"))</f>
        <v>1.4573763445575937E-7</v>
      </c>
      <c r="J3">
        <f>SUMIFS('Combined Fuel Prices'!O:O,'Combined Fuel Prices'!$C:$C, "Hard Coal",'Combined Fuel Prices'!$AL:$AL,'BFPaT-pretax-electricity'!$A3) * (SUMIFS('Tax Percentages'!J:J,'Tax Percentages'!$A:$A,"Hard Coal"))</f>
        <v>1.4746569236110759E-7</v>
      </c>
      <c r="K3">
        <f>SUMIFS('Combined Fuel Prices'!P:P,'Combined Fuel Prices'!$C:$C, "Hard Coal",'Combined Fuel Prices'!$AL:$AL,'BFPaT-pretax-electricity'!$A3) * (SUMIFS('Tax Percentages'!K:K,'Tax Percentages'!$A:$A,"Hard Coal"))</f>
        <v>1.4726482492373124E-7</v>
      </c>
      <c r="L3">
        <f>SUMIFS('Combined Fuel Prices'!Q:Q,'Combined Fuel Prices'!$C:$C, "Hard Coal",'Combined Fuel Prices'!$AL:$AL,'BFPaT-pretax-electricity'!$A3) * (SUMIFS('Tax Percentages'!L:L,'Tax Percentages'!$A:$A,"Hard Coal"))</f>
        <v>1.4605795161878902E-7</v>
      </c>
      <c r="M3">
        <f>SUMIFS('Combined Fuel Prices'!R:R,'Combined Fuel Prices'!$C:$C, "Hard Coal",'Combined Fuel Prices'!$AL:$AL,'BFPaT-pretax-electricity'!$A3) * (SUMIFS('Tax Percentages'!M:M,'Tax Percentages'!$A:$A,"Hard Coal"))</f>
        <v>1.4523522251305209E-7</v>
      </c>
      <c r="N3">
        <f>SUMIFS('Combined Fuel Prices'!S:S,'Combined Fuel Prices'!$C:$C, "Hard Coal",'Combined Fuel Prices'!$AL:$AL,'BFPaT-pretax-electricity'!$A3) * (SUMIFS('Tax Percentages'!N:N,'Tax Percentages'!$A:$A,"Hard Coal"))</f>
        <v>1.449721271918226E-7</v>
      </c>
      <c r="O3">
        <f>SUMIFS('Combined Fuel Prices'!T:T,'Combined Fuel Prices'!$C:$C, "Hard Coal",'Combined Fuel Prices'!$AL:$AL,'BFPaT-pretax-electricity'!$A3) * (SUMIFS('Tax Percentages'!O:O,'Tax Percentages'!$A:$A,"Hard Coal"))</f>
        <v>1.4443237851880347E-7</v>
      </c>
      <c r="P3">
        <f>SUMIFS('Combined Fuel Prices'!U:U,'Combined Fuel Prices'!$C:$C, "Hard Coal",'Combined Fuel Prices'!$AL:$AL,'BFPaT-pretax-electricity'!$A3) * (SUMIFS('Tax Percentages'!P:P,'Tax Percentages'!$A:$A,"Hard Coal"))</f>
        <v>1.4400443145163445E-7</v>
      </c>
      <c r="Q3">
        <f>SUMIFS('Combined Fuel Prices'!V:V,'Combined Fuel Prices'!$C:$C, "Hard Coal",'Combined Fuel Prices'!$AL:$AL,'BFPaT-pretax-electricity'!$A3) * (SUMIFS('Tax Percentages'!Q:Q,'Tax Percentages'!$A:$A,"Hard Coal"))</f>
        <v>1.4342268764805962E-7</v>
      </c>
      <c r="R3">
        <f>SUMIFS('Combined Fuel Prices'!W:W,'Combined Fuel Prices'!$C:$C, "Hard Coal",'Combined Fuel Prices'!$AL:$AL,'BFPaT-pretax-electricity'!$A3) * (SUMIFS('Tax Percentages'!R:R,'Tax Percentages'!$A:$A,"Hard Coal"))</f>
        <v>1.3175561994502804E-7</v>
      </c>
      <c r="S3">
        <f>SUMIFS('Combined Fuel Prices'!X:X,'Combined Fuel Prices'!$C:$C, "Hard Coal",'Combined Fuel Prices'!$AL:$AL,'BFPaT-pretax-electricity'!$A3) * (SUMIFS('Tax Percentages'!S:S,'Tax Percentages'!$A:$A,"Hard Coal"))</f>
        <v>1.3180060479514312E-7</v>
      </c>
      <c r="T3">
        <f>SUMIFS('Combined Fuel Prices'!Y:Y,'Combined Fuel Prices'!$C:$C, "Hard Coal",'Combined Fuel Prices'!$AL:$AL,'BFPaT-pretax-electricity'!$A3) * (SUMIFS('Tax Percentages'!T:T,'Tax Percentages'!$A:$A,"Hard Coal"))</f>
        <v>1.3178767251983954E-7</v>
      </c>
      <c r="U3">
        <f>SUMIFS('Combined Fuel Prices'!Z:Z,'Combined Fuel Prices'!$C:$C, "Hard Coal",'Combined Fuel Prices'!$AL:$AL,'BFPaT-pretax-electricity'!$A3) * (SUMIFS('Tax Percentages'!U:U,'Tax Percentages'!$A:$A,"Hard Coal"))</f>
        <v>1.3193917482030442E-7</v>
      </c>
      <c r="V3">
        <f>SUMIFS('Combined Fuel Prices'!AA:AA,'Combined Fuel Prices'!$C:$C, "Hard Coal",'Combined Fuel Prices'!$AL:$AL,'BFPaT-pretax-electricity'!$A3) * (SUMIFS('Tax Percentages'!V:V,'Tax Percentages'!$A:$A,"Hard Coal"))</f>
        <v>1.3236927726669069E-7</v>
      </c>
      <c r="W3">
        <f>SUMIFS('Combined Fuel Prices'!AB:AB,'Combined Fuel Prices'!$C:$C, "Hard Coal",'Combined Fuel Prices'!$AL:$AL,'BFPaT-pretax-electricity'!$A3) * (SUMIFS('Tax Percentages'!W:W,'Tax Percentages'!$A:$A,"Hard Coal"))</f>
        <v>1.3288990564020189E-7</v>
      </c>
      <c r="X3">
        <f>SUMIFS('Combined Fuel Prices'!AC:AC,'Combined Fuel Prices'!$C:$C, "Hard Coal",'Combined Fuel Prices'!$AL:$AL,'BFPaT-pretax-electricity'!$A3) * (SUMIFS('Tax Percentages'!X:X,'Tax Percentages'!$A:$A,"Hard Coal"))</f>
        <v>1.3348395596382363E-7</v>
      </c>
      <c r="Y3">
        <f>SUMIFS('Combined Fuel Prices'!AD:AD,'Combined Fuel Prices'!$C:$C, "Hard Coal",'Combined Fuel Prices'!$AL:$AL,'BFPaT-pretax-electricity'!$A3) * (SUMIFS('Tax Percentages'!Y:Y,'Tax Percentages'!$A:$A,"Hard Coal"))</f>
        <v>1.340033328268216E-7</v>
      </c>
      <c r="Z3">
        <f>SUMIFS('Combined Fuel Prices'!AE:AE,'Combined Fuel Prices'!$C:$C, "Hard Coal",'Combined Fuel Prices'!$AL:$AL,'BFPaT-pretax-electricity'!$A3) * (SUMIFS('Tax Percentages'!Z:Z,'Tax Percentages'!$A:$A,"Hard Coal"))</f>
        <v>1.344269691355560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495684478119294E-7</v>
      </c>
      <c r="AB3">
        <f>SUMIFS('Combined Fuel Prices'!AG:AG,'Combined Fuel Prices'!$C:$C, "Hard Coal",'Combined Fuel Prices'!$AL:$AL,'BFPaT-pretax-electricity'!$A3) * (SUMIFS('Tax Percentages'!AB:AB,'Tax Percentages'!$A:$A,"Hard Coal"))</f>
        <v>1.3552961942608949E-7</v>
      </c>
      <c r="AC3">
        <f>SUMIFS('Combined Fuel Prices'!AH:AH,'Combined Fuel Prices'!$C:$C, "Hard Coal",'Combined Fuel Prices'!$AL:$AL,'BFPaT-pretax-electricity'!$A3) * (SUMIFS('Tax Percentages'!AC:AC,'Tax Percentages'!$A:$A,"Hard Coal"))</f>
        <v>1.3586627575415322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496063655764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47916826383556E-7</v>
      </c>
      <c r="AF3">
        <f t="shared" ref="AF3:AU9" si="1">AE3</f>
        <v>1.3647916826383556E-7</v>
      </c>
      <c r="AG3">
        <f t="shared" si="1"/>
        <v>1.3647916826383556E-7</v>
      </c>
      <c r="AH3">
        <f t="shared" si="1"/>
        <v>1.3647916826383556E-7</v>
      </c>
      <c r="AI3">
        <f t="shared" si="1"/>
        <v>1.3647916826383556E-7</v>
      </c>
      <c r="AJ3">
        <f t="shared" si="1"/>
        <v>1.3647916826383556E-7</v>
      </c>
      <c r="AK3">
        <f t="shared" si="1"/>
        <v>1.3647916826383556E-7</v>
      </c>
      <c r="AL3">
        <f t="shared" si="1"/>
        <v>1.3647916826383556E-7</v>
      </c>
      <c r="AM3">
        <f t="shared" si="1"/>
        <v>1.3647916826383556E-7</v>
      </c>
      <c r="AN3">
        <f t="shared" si="1"/>
        <v>1.3647916826383556E-7</v>
      </c>
      <c r="AO3">
        <f t="shared" si="1"/>
        <v>1.3647916826383556E-7</v>
      </c>
      <c r="AP3">
        <f t="shared" si="1"/>
        <v>1.3647916826383556E-7</v>
      </c>
      <c r="AQ3">
        <f t="shared" si="1"/>
        <v>1.3647916826383556E-7</v>
      </c>
      <c r="AR3">
        <f t="shared" si="1"/>
        <v>1.3647916826383556E-7</v>
      </c>
      <c r="AS3">
        <f t="shared" si="1"/>
        <v>1.3647916826383556E-7</v>
      </c>
      <c r="AT3">
        <f t="shared" si="1"/>
        <v>1.3647916826383556E-7</v>
      </c>
      <c r="AU3">
        <f t="shared" si="1"/>
        <v>1.3647916826383556E-7</v>
      </c>
      <c r="AV3">
        <f t="shared" si="0"/>
        <v>1.3647916826383556E-7</v>
      </c>
      <c r="AW3">
        <f t="shared" si="0"/>
        <v>1.3647916826383556E-7</v>
      </c>
      <c r="AX3">
        <f t="shared" si="0"/>
        <v>1.3647916826383556E-7</v>
      </c>
      <c r="AY3">
        <f t="shared" si="0"/>
        <v>1.3647916826383556E-7</v>
      </c>
      <c r="AZ3">
        <f t="shared" si="0"/>
        <v>1.3647916826383556E-7</v>
      </c>
      <c r="BA3">
        <f t="shared" si="0"/>
        <v>1.3647916826383556E-7</v>
      </c>
      <c r="BB3">
        <f t="shared" si="0"/>
        <v>1.3647916826383556E-7</v>
      </c>
      <c r="BC3">
        <f t="shared" si="0"/>
        <v>1.3647916826383556E-7</v>
      </c>
      <c r="BD3">
        <f t="shared" si="0"/>
        <v>1.3647916826383556E-7</v>
      </c>
      <c r="BE3">
        <f t="shared" si="0"/>
        <v>1.3647916826383556E-7</v>
      </c>
      <c r="BF3">
        <f t="shared" si="0"/>
        <v>1.3647916826383556E-7</v>
      </c>
      <c r="BG3">
        <f t="shared" si="0"/>
        <v>1.3647916826383556E-7</v>
      </c>
      <c r="BH3">
        <f t="shared" si="0"/>
        <v>1.3647916826383556E-7</v>
      </c>
      <c r="BI3">
        <f t="shared" si="0"/>
        <v>1.3647916826383556E-7</v>
      </c>
      <c r="BJ3">
        <f t="shared" si="0"/>
        <v>1.3647916826383556E-7</v>
      </c>
      <c r="BK3">
        <f t="shared" si="0"/>
        <v>1.3647916826383556E-7</v>
      </c>
      <c r="BL3">
        <f t="shared" si="0"/>
        <v>1.3647916826383556E-7</v>
      </c>
      <c r="BM3">
        <f t="shared" si="0"/>
        <v>1.3647916826383556E-7</v>
      </c>
      <c r="BN3">
        <f t="shared" si="0"/>
        <v>1.3647916826383556E-7</v>
      </c>
      <c r="BO3">
        <f t="shared" si="0"/>
        <v>1.3647916826383556E-7</v>
      </c>
      <c r="BP3">
        <f t="shared" si="0"/>
        <v>1.3647916826383556E-7</v>
      </c>
      <c r="BQ3">
        <f t="shared" si="0"/>
        <v>1.3647916826383556E-7</v>
      </c>
      <c r="BR3">
        <f t="shared" si="0"/>
        <v>1.3647916826383556E-7</v>
      </c>
      <c r="BS3">
        <f t="shared" si="0"/>
        <v>1.3647916826383556E-7</v>
      </c>
      <c r="BT3">
        <f t="shared" si="0"/>
        <v>1.3647916826383556E-7</v>
      </c>
      <c r="BU3">
        <f t="shared" si="0"/>
        <v>1.3647916826383556E-7</v>
      </c>
      <c r="BV3">
        <f t="shared" si="0"/>
        <v>1.3647916826383556E-7</v>
      </c>
      <c r="BW3">
        <f t="shared" si="0"/>
        <v>1.3647916826383556E-7</v>
      </c>
      <c r="BX3">
        <f t="shared" si="0"/>
        <v>1.3647916826383556E-7</v>
      </c>
      <c r="BY3">
        <f t="shared" si="0"/>
        <v>1.3647916826383556E-7</v>
      </c>
      <c r="BZ3">
        <f t="shared" si="0"/>
        <v>1.3647916826383556E-7</v>
      </c>
      <c r="CA3">
        <f t="shared" si="0"/>
        <v>1.3647916826383556E-7</v>
      </c>
      <c r="CB3">
        <f t="shared" si="0"/>
        <v>1.3647916826383556E-7</v>
      </c>
      <c r="CC3">
        <f t="shared" si="0"/>
        <v>1.364791682638355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3908908569516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3908908569516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9977795188967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681358993033958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78695978237524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48860522384030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5558674588883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17229719973950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0541502399742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97767183028782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0545387988276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98592431896907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3869832960880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65679240860574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5497757798686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63760762857000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642953310454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2238902160551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308719521140756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74801090748049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23162768983216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8498232754825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16755182806511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136478651212272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08504524112119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033616844692746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001037563587257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9847411545899693E-7</v>
      </c>
      <c r="AF2">
        <f>AE2</f>
        <v>2.9847411545899693E-7</v>
      </c>
      <c r="AG2">
        <f t="shared" ref="AG2:CC7" si="0">AF2</f>
        <v>2.9847411545899693E-7</v>
      </c>
      <c r="AH2">
        <f t="shared" si="0"/>
        <v>2.9847411545899693E-7</v>
      </c>
      <c r="AI2">
        <f t="shared" si="0"/>
        <v>2.9847411545899693E-7</v>
      </c>
      <c r="AJ2">
        <f t="shared" si="0"/>
        <v>2.9847411545899693E-7</v>
      </c>
      <c r="AK2">
        <f t="shared" si="0"/>
        <v>2.9847411545899693E-7</v>
      </c>
      <c r="AL2">
        <f t="shared" si="0"/>
        <v>2.9847411545899693E-7</v>
      </c>
      <c r="AM2">
        <f t="shared" si="0"/>
        <v>2.9847411545899693E-7</v>
      </c>
      <c r="AN2">
        <f t="shared" si="0"/>
        <v>2.9847411545899693E-7</v>
      </c>
      <c r="AO2">
        <f t="shared" si="0"/>
        <v>2.9847411545899693E-7</v>
      </c>
      <c r="AP2">
        <f t="shared" si="0"/>
        <v>2.9847411545899693E-7</v>
      </c>
      <c r="AQ2">
        <f t="shared" si="0"/>
        <v>2.9847411545899693E-7</v>
      </c>
      <c r="AR2">
        <f t="shared" si="0"/>
        <v>2.9847411545899693E-7</v>
      </c>
      <c r="AS2">
        <f t="shared" si="0"/>
        <v>2.9847411545899693E-7</v>
      </c>
      <c r="AT2">
        <f t="shared" si="0"/>
        <v>2.9847411545899693E-7</v>
      </c>
      <c r="AU2">
        <f t="shared" si="0"/>
        <v>2.9847411545899693E-7</v>
      </c>
      <c r="AV2">
        <f t="shared" si="0"/>
        <v>2.9847411545899693E-7</v>
      </c>
      <c r="AW2">
        <f t="shared" si="0"/>
        <v>2.9847411545899693E-7</v>
      </c>
      <c r="AX2">
        <f t="shared" si="0"/>
        <v>2.9847411545899693E-7</v>
      </c>
      <c r="AY2">
        <f t="shared" si="0"/>
        <v>2.9847411545899693E-7</v>
      </c>
      <c r="AZ2">
        <f t="shared" si="0"/>
        <v>2.9847411545899693E-7</v>
      </c>
      <c r="BA2">
        <f t="shared" si="0"/>
        <v>2.9847411545899693E-7</v>
      </c>
      <c r="BB2">
        <f t="shared" si="0"/>
        <v>2.9847411545899693E-7</v>
      </c>
      <c r="BC2">
        <f t="shared" si="0"/>
        <v>2.9847411545899693E-7</v>
      </c>
      <c r="BD2">
        <f t="shared" si="0"/>
        <v>2.9847411545899693E-7</v>
      </c>
      <c r="BE2">
        <f t="shared" si="0"/>
        <v>2.9847411545899693E-7</v>
      </c>
      <c r="BF2">
        <f t="shared" si="0"/>
        <v>2.9847411545899693E-7</v>
      </c>
      <c r="BG2">
        <f t="shared" si="0"/>
        <v>2.9847411545899693E-7</v>
      </c>
      <c r="BH2">
        <f t="shared" si="0"/>
        <v>2.9847411545899693E-7</v>
      </c>
      <c r="BI2">
        <f t="shared" si="0"/>
        <v>2.9847411545899693E-7</v>
      </c>
      <c r="BJ2">
        <f t="shared" si="0"/>
        <v>2.9847411545899693E-7</v>
      </c>
      <c r="BK2">
        <f t="shared" si="0"/>
        <v>2.9847411545899693E-7</v>
      </c>
      <c r="BL2">
        <f t="shared" si="0"/>
        <v>2.9847411545899693E-7</v>
      </c>
      <c r="BM2">
        <f t="shared" si="0"/>
        <v>2.9847411545899693E-7</v>
      </c>
      <c r="BN2">
        <f t="shared" si="0"/>
        <v>2.9847411545899693E-7</v>
      </c>
      <c r="BO2">
        <f t="shared" si="0"/>
        <v>2.9847411545899693E-7</v>
      </c>
      <c r="BP2">
        <f t="shared" si="0"/>
        <v>2.9847411545899693E-7</v>
      </c>
      <c r="BQ2">
        <f t="shared" si="0"/>
        <v>2.9847411545899693E-7</v>
      </c>
      <c r="BR2">
        <f t="shared" si="0"/>
        <v>2.9847411545899693E-7</v>
      </c>
      <c r="BS2">
        <f t="shared" si="0"/>
        <v>2.9847411545899693E-7</v>
      </c>
      <c r="BT2">
        <f t="shared" si="0"/>
        <v>2.9847411545899693E-7</v>
      </c>
      <c r="BU2">
        <f t="shared" si="0"/>
        <v>2.9847411545899693E-7</v>
      </c>
      <c r="BV2">
        <f t="shared" si="0"/>
        <v>2.9847411545899693E-7</v>
      </c>
      <c r="BW2">
        <f t="shared" si="0"/>
        <v>2.9847411545899693E-7</v>
      </c>
      <c r="BX2">
        <f t="shared" si="0"/>
        <v>2.9847411545899693E-7</v>
      </c>
      <c r="BY2">
        <f t="shared" si="0"/>
        <v>2.9847411545899693E-7</v>
      </c>
      <c r="BZ2">
        <f t="shared" si="0"/>
        <v>2.9847411545899693E-7</v>
      </c>
      <c r="CA2">
        <f t="shared" si="0"/>
        <v>2.9847411545899693E-7</v>
      </c>
      <c r="CB2">
        <f t="shared" si="0"/>
        <v>2.9847411545899693E-7</v>
      </c>
      <c r="CC2">
        <f t="shared" si="0"/>
        <v>2.984741154589969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9695260102828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896952601028286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618898452372058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408103712718914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709475896020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97828305407775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6033138937488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158348209175211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60014137009695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75134836842177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3795659814083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239665279775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4414778278787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58755472585125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294877972328292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2390190661953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64606242125935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39598836656994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6221637554777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151309566962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395958109816109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3776021952896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37870137348129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57227206936054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25551095227133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298890830755298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28368342500136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2996702808616468E-7</v>
      </c>
      <c r="AF3">
        <f t="shared" ref="AF3:AU9" si="1">AE3</f>
        <v>1.2996702808616468E-7</v>
      </c>
      <c r="AG3">
        <f t="shared" si="1"/>
        <v>1.2996702808616468E-7</v>
      </c>
      <c r="AH3">
        <f t="shared" si="1"/>
        <v>1.2996702808616468E-7</v>
      </c>
      <c r="AI3">
        <f t="shared" si="1"/>
        <v>1.2996702808616468E-7</v>
      </c>
      <c r="AJ3">
        <f t="shared" si="1"/>
        <v>1.2996702808616468E-7</v>
      </c>
      <c r="AK3">
        <f t="shared" si="1"/>
        <v>1.2996702808616468E-7</v>
      </c>
      <c r="AL3">
        <f t="shared" si="1"/>
        <v>1.2996702808616468E-7</v>
      </c>
      <c r="AM3">
        <f t="shared" si="1"/>
        <v>1.2996702808616468E-7</v>
      </c>
      <c r="AN3">
        <f t="shared" si="1"/>
        <v>1.2996702808616468E-7</v>
      </c>
      <c r="AO3">
        <f t="shared" si="1"/>
        <v>1.2996702808616468E-7</v>
      </c>
      <c r="AP3">
        <f t="shared" si="1"/>
        <v>1.2996702808616468E-7</v>
      </c>
      <c r="AQ3">
        <f t="shared" si="1"/>
        <v>1.2996702808616468E-7</v>
      </c>
      <c r="AR3">
        <f t="shared" si="1"/>
        <v>1.2996702808616468E-7</v>
      </c>
      <c r="AS3">
        <f t="shared" si="1"/>
        <v>1.2996702808616468E-7</v>
      </c>
      <c r="AT3">
        <f t="shared" si="1"/>
        <v>1.2996702808616468E-7</v>
      </c>
      <c r="AU3">
        <f t="shared" si="1"/>
        <v>1.2996702808616468E-7</v>
      </c>
      <c r="AV3">
        <f t="shared" si="0"/>
        <v>1.2996702808616468E-7</v>
      </c>
      <c r="AW3">
        <f t="shared" si="0"/>
        <v>1.2996702808616468E-7</v>
      </c>
      <c r="AX3">
        <f t="shared" si="0"/>
        <v>1.2996702808616468E-7</v>
      </c>
      <c r="AY3">
        <f t="shared" si="0"/>
        <v>1.2996702808616468E-7</v>
      </c>
      <c r="AZ3">
        <f t="shared" si="0"/>
        <v>1.2996702808616468E-7</v>
      </c>
      <c r="BA3">
        <f t="shared" si="0"/>
        <v>1.2996702808616468E-7</v>
      </c>
      <c r="BB3">
        <f t="shared" si="0"/>
        <v>1.2996702808616468E-7</v>
      </c>
      <c r="BC3">
        <f t="shared" si="0"/>
        <v>1.2996702808616468E-7</v>
      </c>
      <c r="BD3">
        <f t="shared" si="0"/>
        <v>1.2996702808616468E-7</v>
      </c>
      <c r="BE3">
        <f t="shared" si="0"/>
        <v>1.2996702808616468E-7</v>
      </c>
      <c r="BF3">
        <f t="shared" si="0"/>
        <v>1.2996702808616468E-7</v>
      </c>
      <c r="BG3">
        <f t="shared" si="0"/>
        <v>1.2996702808616468E-7</v>
      </c>
      <c r="BH3">
        <f t="shared" si="0"/>
        <v>1.2996702808616468E-7</v>
      </c>
      <c r="BI3">
        <f t="shared" si="0"/>
        <v>1.2996702808616468E-7</v>
      </c>
      <c r="BJ3">
        <f t="shared" si="0"/>
        <v>1.2996702808616468E-7</v>
      </c>
      <c r="BK3">
        <f t="shared" si="0"/>
        <v>1.2996702808616468E-7</v>
      </c>
      <c r="BL3">
        <f t="shared" si="0"/>
        <v>1.2996702808616468E-7</v>
      </c>
      <c r="BM3">
        <f t="shared" si="0"/>
        <v>1.2996702808616468E-7</v>
      </c>
      <c r="BN3">
        <f t="shared" si="0"/>
        <v>1.2996702808616468E-7</v>
      </c>
      <c r="BO3">
        <f t="shared" si="0"/>
        <v>1.2996702808616468E-7</v>
      </c>
      <c r="BP3">
        <f t="shared" si="0"/>
        <v>1.2996702808616468E-7</v>
      </c>
      <c r="BQ3">
        <f t="shared" si="0"/>
        <v>1.2996702808616468E-7</v>
      </c>
      <c r="BR3">
        <f t="shared" si="0"/>
        <v>1.2996702808616468E-7</v>
      </c>
      <c r="BS3">
        <f t="shared" si="0"/>
        <v>1.2996702808616468E-7</v>
      </c>
      <c r="BT3">
        <f t="shared" si="0"/>
        <v>1.2996702808616468E-7</v>
      </c>
      <c r="BU3">
        <f t="shared" si="0"/>
        <v>1.2996702808616468E-7</v>
      </c>
      <c r="BV3">
        <f t="shared" si="0"/>
        <v>1.2996702808616468E-7</v>
      </c>
      <c r="BW3">
        <f t="shared" si="0"/>
        <v>1.2996702808616468E-7</v>
      </c>
      <c r="BX3">
        <f t="shared" si="0"/>
        <v>1.2996702808616468E-7</v>
      </c>
      <c r="BY3">
        <f t="shared" si="0"/>
        <v>1.2996702808616468E-7</v>
      </c>
      <c r="BZ3">
        <f t="shared" si="0"/>
        <v>1.2996702808616468E-7</v>
      </c>
      <c r="CA3">
        <f t="shared" si="0"/>
        <v>1.2996702808616468E-7</v>
      </c>
      <c r="CB3">
        <f t="shared" si="0"/>
        <v>1.2996702808616468E-7</v>
      </c>
      <c r="CC3">
        <f t="shared" si="0"/>
        <v>1.29967028086164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3949805010889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3949805010889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960455038117045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64907822083209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21492127630682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7663547086499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23090484070956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55718147042279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59857047439918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64170805298981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10249389247708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31442653971503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3178769388583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3222787325920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362982271033919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457561943344835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464058383751868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490792146742753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544704102105643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545067781339643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525398138361451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456059869179694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532719080270612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497784016623818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428601783440623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5884337063627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61219124964571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4233305595514773E-7</v>
      </c>
      <c r="AF4">
        <f t="shared" si="1"/>
        <v>6.4233305595514773E-7</v>
      </c>
      <c r="AG4">
        <f t="shared" si="0"/>
        <v>6.4233305595514773E-7</v>
      </c>
      <c r="AH4">
        <f t="shared" si="0"/>
        <v>6.4233305595514773E-7</v>
      </c>
      <c r="AI4">
        <f t="shared" si="0"/>
        <v>6.4233305595514773E-7</v>
      </c>
      <c r="AJ4">
        <f t="shared" si="0"/>
        <v>6.4233305595514773E-7</v>
      </c>
      <c r="AK4">
        <f t="shared" si="0"/>
        <v>6.4233305595514773E-7</v>
      </c>
      <c r="AL4">
        <f t="shared" si="0"/>
        <v>6.4233305595514773E-7</v>
      </c>
      <c r="AM4">
        <f t="shared" si="0"/>
        <v>6.4233305595514773E-7</v>
      </c>
      <c r="AN4">
        <f t="shared" si="0"/>
        <v>6.4233305595514773E-7</v>
      </c>
      <c r="AO4">
        <f t="shared" si="0"/>
        <v>6.4233305595514773E-7</v>
      </c>
      <c r="AP4">
        <f t="shared" si="0"/>
        <v>6.4233305595514773E-7</v>
      </c>
      <c r="AQ4">
        <f t="shared" si="0"/>
        <v>6.4233305595514773E-7</v>
      </c>
      <c r="AR4">
        <f t="shared" si="0"/>
        <v>6.4233305595514773E-7</v>
      </c>
      <c r="AS4">
        <f t="shared" si="0"/>
        <v>6.4233305595514773E-7</v>
      </c>
      <c r="AT4">
        <f t="shared" si="0"/>
        <v>6.4233305595514773E-7</v>
      </c>
      <c r="AU4">
        <f t="shared" si="0"/>
        <v>6.4233305595514773E-7</v>
      </c>
      <c r="AV4">
        <f t="shared" si="0"/>
        <v>6.4233305595514773E-7</v>
      </c>
      <c r="AW4">
        <f t="shared" si="0"/>
        <v>6.4233305595514773E-7</v>
      </c>
      <c r="AX4">
        <f t="shared" si="0"/>
        <v>6.4233305595514773E-7</v>
      </c>
      <c r="AY4">
        <f t="shared" si="0"/>
        <v>6.4233305595514773E-7</v>
      </c>
      <c r="AZ4">
        <f t="shared" si="0"/>
        <v>6.4233305595514773E-7</v>
      </c>
      <c r="BA4">
        <f t="shared" si="0"/>
        <v>6.4233305595514773E-7</v>
      </c>
      <c r="BB4">
        <f t="shared" si="0"/>
        <v>6.4233305595514773E-7</v>
      </c>
      <c r="BC4">
        <f t="shared" si="0"/>
        <v>6.4233305595514773E-7</v>
      </c>
      <c r="BD4">
        <f t="shared" si="0"/>
        <v>6.4233305595514773E-7</v>
      </c>
      <c r="BE4">
        <f t="shared" si="0"/>
        <v>6.4233305595514773E-7</v>
      </c>
      <c r="BF4">
        <f t="shared" si="0"/>
        <v>6.4233305595514773E-7</v>
      </c>
      <c r="BG4">
        <f t="shared" si="0"/>
        <v>6.4233305595514773E-7</v>
      </c>
      <c r="BH4">
        <f t="shared" si="0"/>
        <v>6.4233305595514773E-7</v>
      </c>
      <c r="BI4">
        <f t="shared" si="0"/>
        <v>6.4233305595514773E-7</v>
      </c>
      <c r="BJ4">
        <f t="shared" si="0"/>
        <v>6.4233305595514773E-7</v>
      </c>
      <c r="BK4">
        <f t="shared" si="0"/>
        <v>6.4233305595514773E-7</v>
      </c>
      <c r="BL4">
        <f t="shared" si="0"/>
        <v>6.4233305595514773E-7</v>
      </c>
      <c r="BM4">
        <f t="shared" si="0"/>
        <v>6.4233305595514773E-7</v>
      </c>
      <c r="BN4">
        <f t="shared" si="0"/>
        <v>6.4233305595514773E-7</v>
      </c>
      <c r="BO4">
        <f t="shared" si="0"/>
        <v>6.4233305595514773E-7</v>
      </c>
      <c r="BP4">
        <f t="shared" si="0"/>
        <v>6.4233305595514773E-7</v>
      </c>
      <c r="BQ4">
        <f t="shared" si="0"/>
        <v>6.4233305595514773E-7</v>
      </c>
      <c r="BR4">
        <f t="shared" si="0"/>
        <v>6.4233305595514773E-7</v>
      </c>
      <c r="BS4">
        <f t="shared" si="0"/>
        <v>6.4233305595514773E-7</v>
      </c>
      <c r="BT4">
        <f t="shared" si="0"/>
        <v>6.4233305595514773E-7</v>
      </c>
      <c r="BU4">
        <f t="shared" si="0"/>
        <v>6.4233305595514773E-7</v>
      </c>
      <c r="BV4">
        <f t="shared" si="0"/>
        <v>6.4233305595514773E-7</v>
      </c>
      <c r="BW4">
        <f t="shared" si="0"/>
        <v>6.4233305595514773E-7</v>
      </c>
      <c r="BX4">
        <f t="shared" si="0"/>
        <v>6.4233305595514773E-7</v>
      </c>
      <c r="BY4">
        <f t="shared" si="0"/>
        <v>6.4233305595514773E-7</v>
      </c>
      <c r="BZ4">
        <f t="shared" si="0"/>
        <v>6.4233305595514773E-7</v>
      </c>
      <c r="CA4">
        <f t="shared" si="0"/>
        <v>6.4233305595514773E-7</v>
      </c>
      <c r="CB4">
        <f t="shared" si="0"/>
        <v>6.4233305595514773E-7</v>
      </c>
      <c r="CC4">
        <f t="shared" si="0"/>
        <v>6.423330559551477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37864118844518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37864118844518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96299562520230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025706122419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104552473284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7379782087061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109615924288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504561025171993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8610807734572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98644819550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86571725684468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028970276422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9879090424138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98474332369210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41528772051660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647942810721822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58869860847447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9340213252565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5853546509127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6487953880693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485268724351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75808451209564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6619703645141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33739108616298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662223128451429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7729643514044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9390013475357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6683370889995044E-7</v>
      </c>
      <c r="AF5">
        <f t="shared" si="1"/>
        <v>4.6683370889995044E-7</v>
      </c>
      <c r="AG5">
        <f t="shared" si="0"/>
        <v>4.6683370889995044E-7</v>
      </c>
      <c r="AH5">
        <f t="shared" si="0"/>
        <v>4.6683370889995044E-7</v>
      </c>
      <c r="AI5">
        <f t="shared" si="0"/>
        <v>4.6683370889995044E-7</v>
      </c>
      <c r="AJ5">
        <f t="shared" si="0"/>
        <v>4.6683370889995044E-7</v>
      </c>
      <c r="AK5">
        <f t="shared" si="0"/>
        <v>4.6683370889995044E-7</v>
      </c>
      <c r="AL5">
        <f t="shared" si="0"/>
        <v>4.6683370889995044E-7</v>
      </c>
      <c r="AM5">
        <f t="shared" si="0"/>
        <v>4.6683370889995044E-7</v>
      </c>
      <c r="AN5">
        <f t="shared" si="0"/>
        <v>4.6683370889995044E-7</v>
      </c>
      <c r="AO5">
        <f t="shared" si="0"/>
        <v>4.6683370889995044E-7</v>
      </c>
      <c r="AP5">
        <f t="shared" si="0"/>
        <v>4.6683370889995044E-7</v>
      </c>
      <c r="AQ5">
        <f t="shared" si="0"/>
        <v>4.6683370889995044E-7</v>
      </c>
      <c r="AR5">
        <f t="shared" si="0"/>
        <v>4.6683370889995044E-7</v>
      </c>
      <c r="AS5">
        <f t="shared" si="0"/>
        <v>4.6683370889995044E-7</v>
      </c>
      <c r="AT5">
        <f t="shared" si="0"/>
        <v>4.6683370889995044E-7</v>
      </c>
      <c r="AU5">
        <f t="shared" si="0"/>
        <v>4.6683370889995044E-7</v>
      </c>
      <c r="AV5">
        <f t="shared" si="0"/>
        <v>4.6683370889995044E-7</v>
      </c>
      <c r="AW5">
        <f t="shared" si="0"/>
        <v>4.6683370889995044E-7</v>
      </c>
      <c r="AX5">
        <f t="shared" si="0"/>
        <v>4.6683370889995044E-7</v>
      </c>
      <c r="AY5">
        <f t="shared" si="0"/>
        <v>4.6683370889995044E-7</v>
      </c>
      <c r="AZ5">
        <f t="shared" si="0"/>
        <v>4.6683370889995044E-7</v>
      </c>
      <c r="BA5">
        <f t="shared" si="0"/>
        <v>4.6683370889995044E-7</v>
      </c>
      <c r="BB5">
        <f t="shared" si="0"/>
        <v>4.6683370889995044E-7</v>
      </c>
      <c r="BC5">
        <f t="shared" si="0"/>
        <v>4.6683370889995044E-7</v>
      </c>
      <c r="BD5">
        <f t="shared" si="0"/>
        <v>4.6683370889995044E-7</v>
      </c>
      <c r="BE5">
        <f t="shared" si="0"/>
        <v>4.6683370889995044E-7</v>
      </c>
      <c r="BF5">
        <f t="shared" si="0"/>
        <v>4.6683370889995044E-7</v>
      </c>
      <c r="BG5">
        <f t="shared" si="0"/>
        <v>4.6683370889995044E-7</v>
      </c>
      <c r="BH5">
        <f t="shared" si="0"/>
        <v>4.6683370889995044E-7</v>
      </c>
      <c r="BI5">
        <f t="shared" si="0"/>
        <v>4.6683370889995044E-7</v>
      </c>
      <c r="BJ5">
        <f t="shared" si="0"/>
        <v>4.6683370889995044E-7</v>
      </c>
      <c r="BK5">
        <f t="shared" si="0"/>
        <v>4.6683370889995044E-7</v>
      </c>
      <c r="BL5">
        <f t="shared" si="0"/>
        <v>4.6683370889995044E-7</v>
      </c>
      <c r="BM5">
        <f t="shared" si="0"/>
        <v>4.6683370889995044E-7</v>
      </c>
      <c r="BN5">
        <f t="shared" si="0"/>
        <v>4.6683370889995044E-7</v>
      </c>
      <c r="BO5">
        <f t="shared" si="0"/>
        <v>4.6683370889995044E-7</v>
      </c>
      <c r="BP5">
        <f t="shared" si="0"/>
        <v>4.6683370889995044E-7</v>
      </c>
      <c r="BQ5">
        <f t="shared" si="0"/>
        <v>4.6683370889995044E-7</v>
      </c>
      <c r="BR5">
        <f t="shared" si="0"/>
        <v>4.6683370889995044E-7</v>
      </c>
      <c r="BS5">
        <f t="shared" si="0"/>
        <v>4.6683370889995044E-7</v>
      </c>
      <c r="BT5">
        <f t="shared" si="0"/>
        <v>4.6683370889995044E-7</v>
      </c>
      <c r="BU5">
        <f t="shared" si="0"/>
        <v>4.6683370889995044E-7</v>
      </c>
      <c r="BV5">
        <f t="shared" si="0"/>
        <v>4.6683370889995044E-7</v>
      </c>
      <c r="BW5">
        <f t="shared" si="0"/>
        <v>4.6683370889995044E-7</v>
      </c>
      <c r="BX5">
        <f t="shared" si="0"/>
        <v>4.6683370889995044E-7</v>
      </c>
      <c r="BY5">
        <f t="shared" si="0"/>
        <v>4.6683370889995044E-7</v>
      </c>
      <c r="BZ5">
        <f t="shared" si="0"/>
        <v>4.6683370889995044E-7</v>
      </c>
      <c r="CA5">
        <f t="shared" si="0"/>
        <v>4.6683370889995044E-7</v>
      </c>
      <c r="CB5">
        <f t="shared" si="0"/>
        <v>4.6683370889995044E-7</v>
      </c>
      <c r="CC5">
        <f t="shared" si="0"/>
        <v>4.668337088999504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375521198151650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375521198151650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54887979505903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45256260852331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19605581136475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5052124724725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35301106276673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98828838026681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035432624859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37666985299947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04565601954778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4818584504800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93095856992021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2624161366061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8638740013704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80796742952755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04476377934610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42686540104200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8778762891500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6722602098658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30182296235590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77449423659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0093450764939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6499121194484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04572706667637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250225502396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26501304493198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495825214695331E-7</v>
      </c>
      <c r="AF6">
        <f t="shared" si="1"/>
        <v>4.2495825214695331E-7</v>
      </c>
      <c r="AG6">
        <f t="shared" si="0"/>
        <v>4.2495825214695331E-7</v>
      </c>
      <c r="AH6">
        <f t="shared" si="0"/>
        <v>4.2495825214695331E-7</v>
      </c>
      <c r="AI6">
        <f t="shared" si="0"/>
        <v>4.2495825214695331E-7</v>
      </c>
      <c r="AJ6">
        <f t="shared" si="0"/>
        <v>4.2495825214695331E-7</v>
      </c>
      <c r="AK6">
        <f t="shared" si="0"/>
        <v>4.2495825214695331E-7</v>
      </c>
      <c r="AL6">
        <f t="shared" si="0"/>
        <v>4.2495825214695331E-7</v>
      </c>
      <c r="AM6">
        <f t="shared" si="0"/>
        <v>4.2495825214695331E-7</v>
      </c>
      <c r="AN6">
        <f t="shared" si="0"/>
        <v>4.2495825214695331E-7</v>
      </c>
      <c r="AO6">
        <f t="shared" si="0"/>
        <v>4.2495825214695331E-7</v>
      </c>
      <c r="AP6">
        <f t="shared" si="0"/>
        <v>4.2495825214695331E-7</v>
      </c>
      <c r="AQ6">
        <f t="shared" si="0"/>
        <v>4.2495825214695331E-7</v>
      </c>
      <c r="AR6">
        <f t="shared" si="0"/>
        <v>4.2495825214695331E-7</v>
      </c>
      <c r="AS6">
        <f t="shared" si="0"/>
        <v>4.2495825214695331E-7</v>
      </c>
      <c r="AT6">
        <f t="shared" si="0"/>
        <v>4.2495825214695331E-7</v>
      </c>
      <c r="AU6">
        <f t="shared" si="0"/>
        <v>4.2495825214695331E-7</v>
      </c>
      <c r="AV6">
        <f t="shared" si="0"/>
        <v>4.2495825214695331E-7</v>
      </c>
      <c r="AW6">
        <f t="shared" si="0"/>
        <v>4.2495825214695331E-7</v>
      </c>
      <c r="AX6">
        <f t="shared" si="0"/>
        <v>4.2495825214695331E-7</v>
      </c>
      <c r="AY6">
        <f t="shared" si="0"/>
        <v>4.2495825214695331E-7</v>
      </c>
      <c r="AZ6">
        <f t="shared" si="0"/>
        <v>4.2495825214695331E-7</v>
      </c>
      <c r="BA6">
        <f t="shared" si="0"/>
        <v>4.2495825214695331E-7</v>
      </c>
      <c r="BB6">
        <f t="shared" si="0"/>
        <v>4.2495825214695331E-7</v>
      </c>
      <c r="BC6">
        <f t="shared" si="0"/>
        <v>4.2495825214695331E-7</v>
      </c>
      <c r="BD6">
        <f t="shared" si="0"/>
        <v>4.2495825214695331E-7</v>
      </c>
      <c r="BE6">
        <f t="shared" si="0"/>
        <v>4.2495825214695331E-7</v>
      </c>
      <c r="BF6">
        <f t="shared" si="0"/>
        <v>4.2495825214695331E-7</v>
      </c>
      <c r="BG6">
        <f t="shared" si="0"/>
        <v>4.2495825214695331E-7</v>
      </c>
      <c r="BH6">
        <f t="shared" si="0"/>
        <v>4.2495825214695331E-7</v>
      </c>
      <c r="BI6">
        <f t="shared" si="0"/>
        <v>4.2495825214695331E-7</v>
      </c>
      <c r="BJ6">
        <f t="shared" si="0"/>
        <v>4.2495825214695331E-7</v>
      </c>
      <c r="BK6">
        <f t="shared" si="0"/>
        <v>4.2495825214695331E-7</v>
      </c>
      <c r="BL6">
        <f t="shared" si="0"/>
        <v>4.2495825214695331E-7</v>
      </c>
      <c r="BM6">
        <f t="shared" si="0"/>
        <v>4.2495825214695331E-7</v>
      </c>
      <c r="BN6">
        <f t="shared" si="0"/>
        <v>4.2495825214695331E-7</v>
      </c>
      <c r="BO6">
        <f t="shared" si="0"/>
        <v>4.2495825214695331E-7</v>
      </c>
      <c r="BP6">
        <f t="shared" si="0"/>
        <v>4.2495825214695331E-7</v>
      </c>
      <c r="BQ6">
        <f t="shared" si="0"/>
        <v>4.2495825214695331E-7</v>
      </c>
      <c r="BR6">
        <f t="shared" si="0"/>
        <v>4.2495825214695331E-7</v>
      </c>
      <c r="BS6">
        <f t="shared" si="0"/>
        <v>4.2495825214695331E-7</v>
      </c>
      <c r="BT6">
        <f t="shared" si="0"/>
        <v>4.2495825214695331E-7</v>
      </c>
      <c r="BU6">
        <f t="shared" si="0"/>
        <v>4.2495825214695331E-7</v>
      </c>
      <c r="BV6">
        <f t="shared" si="0"/>
        <v>4.2495825214695331E-7</v>
      </c>
      <c r="BW6">
        <f t="shared" si="0"/>
        <v>4.2495825214695331E-7</v>
      </c>
      <c r="BX6">
        <f t="shared" si="0"/>
        <v>4.2495825214695331E-7</v>
      </c>
      <c r="BY6">
        <f t="shared" si="0"/>
        <v>4.2495825214695331E-7</v>
      </c>
      <c r="BZ6">
        <f t="shared" si="0"/>
        <v>4.2495825214695331E-7</v>
      </c>
      <c r="CA6">
        <f t="shared" si="0"/>
        <v>4.2495825214695331E-7</v>
      </c>
      <c r="CB6">
        <f t="shared" si="0"/>
        <v>4.2495825214695331E-7</v>
      </c>
      <c r="CC6">
        <f t="shared" si="0"/>
        <v>4.249582521469533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F7">
        <f t="shared" si="1"/>
        <v>4.1912960651210381E-7</v>
      </c>
      <c r="AG7">
        <f t="shared" si="0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ref="AG7:CC9" si="2">BE7</f>
        <v>4.1912960651210381E-7</v>
      </c>
      <c r="BG7">
        <f t="shared" si="2"/>
        <v>4.1912960651210381E-7</v>
      </c>
      <c r="BH7">
        <f t="shared" si="2"/>
        <v>4.1912960651210381E-7</v>
      </c>
      <c r="BI7">
        <f t="shared" si="2"/>
        <v>4.1912960651210381E-7</v>
      </c>
      <c r="BJ7">
        <f t="shared" si="2"/>
        <v>4.1912960651210381E-7</v>
      </c>
      <c r="BK7">
        <f t="shared" si="2"/>
        <v>4.1912960651210381E-7</v>
      </c>
      <c r="BL7">
        <f t="shared" si="2"/>
        <v>4.1912960651210381E-7</v>
      </c>
      <c r="BM7">
        <f t="shared" si="2"/>
        <v>4.1912960651210381E-7</v>
      </c>
      <c r="BN7">
        <f t="shared" si="2"/>
        <v>4.1912960651210381E-7</v>
      </c>
      <c r="BO7">
        <f t="shared" si="2"/>
        <v>4.1912960651210381E-7</v>
      </c>
      <c r="BP7">
        <f t="shared" si="2"/>
        <v>4.1912960651210381E-7</v>
      </c>
      <c r="BQ7">
        <f t="shared" si="2"/>
        <v>4.1912960651210381E-7</v>
      </c>
      <c r="BR7">
        <f t="shared" si="2"/>
        <v>4.1912960651210381E-7</v>
      </c>
      <c r="BS7">
        <f t="shared" si="2"/>
        <v>4.1912960651210381E-7</v>
      </c>
      <c r="BT7">
        <f t="shared" si="2"/>
        <v>4.1912960651210381E-7</v>
      </c>
      <c r="BU7">
        <f t="shared" si="2"/>
        <v>4.1912960651210381E-7</v>
      </c>
      <c r="BV7">
        <f t="shared" si="2"/>
        <v>4.1912960651210381E-7</v>
      </c>
      <c r="BW7">
        <f t="shared" si="2"/>
        <v>4.1912960651210381E-7</v>
      </c>
      <c r="BX7">
        <f t="shared" si="2"/>
        <v>4.1912960651210381E-7</v>
      </c>
      <c r="BY7">
        <f t="shared" si="2"/>
        <v>4.1912960651210381E-7</v>
      </c>
      <c r="BZ7">
        <f t="shared" si="2"/>
        <v>4.1912960651210381E-7</v>
      </c>
      <c r="CA7">
        <f t="shared" si="2"/>
        <v>4.1912960651210381E-7</v>
      </c>
      <c r="CB7">
        <f t="shared" si="2"/>
        <v>4.1912960651210381E-7</v>
      </c>
      <c r="CC7">
        <f t="shared" si="2"/>
        <v>4.191296065121038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F8">
        <f t="shared" si="1"/>
        <v>4.1912960651210381E-7</v>
      </c>
      <c r="AG8">
        <f t="shared" si="2"/>
        <v>4.1912960651210381E-7</v>
      </c>
      <c r="AH8">
        <f t="shared" si="2"/>
        <v>4.1912960651210381E-7</v>
      </c>
      <c r="AI8">
        <f t="shared" si="2"/>
        <v>4.1912960651210381E-7</v>
      </c>
      <c r="AJ8">
        <f t="shared" si="2"/>
        <v>4.1912960651210381E-7</v>
      </c>
      <c r="AK8">
        <f t="shared" si="2"/>
        <v>4.1912960651210381E-7</v>
      </c>
      <c r="AL8">
        <f t="shared" si="2"/>
        <v>4.1912960651210381E-7</v>
      </c>
      <c r="AM8">
        <f t="shared" si="2"/>
        <v>4.1912960651210381E-7</v>
      </c>
      <c r="AN8">
        <f t="shared" si="2"/>
        <v>4.1912960651210381E-7</v>
      </c>
      <c r="AO8">
        <f t="shared" si="2"/>
        <v>4.1912960651210381E-7</v>
      </c>
      <c r="AP8">
        <f t="shared" si="2"/>
        <v>4.1912960651210381E-7</v>
      </c>
      <c r="AQ8">
        <f t="shared" si="2"/>
        <v>4.1912960651210381E-7</v>
      </c>
      <c r="AR8">
        <f t="shared" si="2"/>
        <v>4.1912960651210381E-7</v>
      </c>
      <c r="AS8">
        <f t="shared" si="2"/>
        <v>4.1912960651210381E-7</v>
      </c>
      <c r="AT8">
        <f t="shared" si="2"/>
        <v>4.1912960651210381E-7</v>
      </c>
      <c r="AU8">
        <f t="shared" si="2"/>
        <v>4.1912960651210381E-7</v>
      </c>
      <c r="AV8">
        <f t="shared" si="2"/>
        <v>4.1912960651210381E-7</v>
      </c>
      <c r="AW8">
        <f t="shared" si="2"/>
        <v>4.1912960651210381E-7</v>
      </c>
      <c r="AX8">
        <f t="shared" si="2"/>
        <v>4.1912960651210381E-7</v>
      </c>
      <c r="AY8">
        <f t="shared" si="2"/>
        <v>4.1912960651210381E-7</v>
      </c>
      <c r="AZ8">
        <f t="shared" si="2"/>
        <v>4.1912960651210381E-7</v>
      </c>
      <c r="BA8">
        <f t="shared" si="2"/>
        <v>4.1912960651210381E-7</v>
      </c>
      <c r="BB8">
        <f t="shared" si="2"/>
        <v>4.1912960651210381E-7</v>
      </c>
      <c r="BC8">
        <f t="shared" si="2"/>
        <v>4.1912960651210381E-7</v>
      </c>
      <c r="BD8">
        <f t="shared" si="2"/>
        <v>4.1912960651210381E-7</v>
      </c>
      <c r="BE8">
        <f t="shared" si="2"/>
        <v>4.1912960651210381E-7</v>
      </c>
      <c r="BF8">
        <f t="shared" si="2"/>
        <v>4.1912960651210381E-7</v>
      </c>
      <c r="BG8">
        <f t="shared" si="2"/>
        <v>4.1912960651210381E-7</v>
      </c>
      <c r="BH8">
        <f t="shared" si="2"/>
        <v>4.1912960651210381E-7</v>
      </c>
      <c r="BI8">
        <f t="shared" si="2"/>
        <v>4.1912960651210381E-7</v>
      </c>
      <c r="BJ8">
        <f t="shared" si="2"/>
        <v>4.1912960651210381E-7</v>
      </c>
      <c r="BK8">
        <f t="shared" si="2"/>
        <v>4.1912960651210381E-7</v>
      </c>
      <c r="BL8">
        <f t="shared" si="2"/>
        <v>4.1912960651210381E-7</v>
      </c>
      <c r="BM8">
        <f t="shared" si="2"/>
        <v>4.1912960651210381E-7</v>
      </c>
      <c r="BN8">
        <f t="shared" si="2"/>
        <v>4.1912960651210381E-7</v>
      </c>
      <c r="BO8">
        <f t="shared" si="2"/>
        <v>4.1912960651210381E-7</v>
      </c>
      <c r="BP8">
        <f t="shared" si="2"/>
        <v>4.1912960651210381E-7</v>
      </c>
      <c r="BQ8">
        <f t="shared" si="2"/>
        <v>4.1912960651210381E-7</v>
      </c>
      <c r="BR8">
        <f t="shared" si="2"/>
        <v>4.1912960651210381E-7</v>
      </c>
      <c r="BS8">
        <f t="shared" si="2"/>
        <v>4.1912960651210381E-7</v>
      </c>
      <c r="BT8">
        <f t="shared" si="2"/>
        <v>4.1912960651210381E-7</v>
      </c>
      <c r="BU8">
        <f t="shared" si="2"/>
        <v>4.1912960651210381E-7</v>
      </c>
      <c r="BV8">
        <f t="shared" si="2"/>
        <v>4.1912960651210381E-7</v>
      </c>
      <c r="BW8">
        <f t="shared" si="2"/>
        <v>4.1912960651210381E-7</v>
      </c>
      <c r="BX8">
        <f t="shared" si="2"/>
        <v>4.1912960651210381E-7</v>
      </c>
      <c r="BY8">
        <f t="shared" si="2"/>
        <v>4.1912960651210381E-7</v>
      </c>
      <c r="BZ8">
        <f t="shared" si="2"/>
        <v>4.1912960651210381E-7</v>
      </c>
      <c r="CA8">
        <f t="shared" si="2"/>
        <v>4.1912960651210381E-7</v>
      </c>
      <c r="CB8">
        <f t="shared" si="2"/>
        <v>4.1912960651210381E-7</v>
      </c>
      <c r="CC8">
        <f t="shared" si="2"/>
        <v>4.191296065121038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F9">
        <f t="shared" si="1"/>
        <v>4.1912960651210381E-7</v>
      </c>
      <c r="AG9">
        <f t="shared" si="2"/>
        <v>4.1912960651210381E-7</v>
      </c>
      <c r="AH9">
        <f t="shared" si="2"/>
        <v>4.1912960651210381E-7</v>
      </c>
      <c r="AI9">
        <f t="shared" si="2"/>
        <v>4.1912960651210381E-7</v>
      </c>
      <c r="AJ9">
        <f t="shared" si="2"/>
        <v>4.1912960651210381E-7</v>
      </c>
      <c r="AK9">
        <f t="shared" si="2"/>
        <v>4.1912960651210381E-7</v>
      </c>
      <c r="AL9">
        <f t="shared" si="2"/>
        <v>4.1912960651210381E-7</v>
      </c>
      <c r="AM9">
        <f t="shared" si="2"/>
        <v>4.1912960651210381E-7</v>
      </c>
      <c r="AN9">
        <f t="shared" si="2"/>
        <v>4.1912960651210381E-7</v>
      </c>
      <c r="AO9">
        <f t="shared" si="2"/>
        <v>4.1912960651210381E-7</v>
      </c>
      <c r="AP9">
        <f t="shared" si="2"/>
        <v>4.1912960651210381E-7</v>
      </c>
      <c r="AQ9">
        <f t="shared" si="2"/>
        <v>4.1912960651210381E-7</v>
      </c>
      <c r="AR9">
        <f t="shared" si="2"/>
        <v>4.1912960651210381E-7</v>
      </c>
      <c r="AS9">
        <f t="shared" si="2"/>
        <v>4.1912960651210381E-7</v>
      </c>
      <c r="AT9">
        <f t="shared" si="2"/>
        <v>4.1912960651210381E-7</v>
      </c>
      <c r="AU9">
        <f t="shared" si="2"/>
        <v>4.1912960651210381E-7</v>
      </c>
      <c r="AV9">
        <f t="shared" si="2"/>
        <v>4.1912960651210381E-7</v>
      </c>
      <c r="AW9">
        <f t="shared" si="2"/>
        <v>4.1912960651210381E-7</v>
      </c>
      <c r="AX9">
        <f t="shared" si="2"/>
        <v>4.1912960651210381E-7</v>
      </c>
      <c r="AY9">
        <f t="shared" si="2"/>
        <v>4.1912960651210381E-7</v>
      </c>
      <c r="AZ9">
        <f t="shared" si="2"/>
        <v>4.1912960651210381E-7</v>
      </c>
      <c r="BA9">
        <f t="shared" si="2"/>
        <v>4.1912960651210381E-7</v>
      </c>
      <c r="BB9">
        <f t="shared" si="2"/>
        <v>4.1912960651210381E-7</v>
      </c>
      <c r="BC9">
        <f t="shared" si="2"/>
        <v>4.1912960651210381E-7</v>
      </c>
      <c r="BD9">
        <f t="shared" si="2"/>
        <v>4.1912960651210381E-7</v>
      </c>
      <c r="BE9">
        <f t="shared" si="2"/>
        <v>4.1912960651210381E-7</v>
      </c>
      <c r="BF9">
        <f t="shared" si="2"/>
        <v>4.1912960651210381E-7</v>
      </c>
      <c r="BG9">
        <f t="shared" si="2"/>
        <v>4.1912960651210381E-7</v>
      </c>
      <c r="BH9">
        <f t="shared" si="2"/>
        <v>4.1912960651210381E-7</v>
      </c>
      <c r="BI9">
        <f t="shared" si="2"/>
        <v>4.1912960651210381E-7</v>
      </c>
      <c r="BJ9">
        <f t="shared" si="2"/>
        <v>4.1912960651210381E-7</v>
      </c>
      <c r="BK9">
        <f t="shared" si="2"/>
        <v>4.1912960651210381E-7</v>
      </c>
      <c r="BL9">
        <f t="shared" si="2"/>
        <v>4.1912960651210381E-7</v>
      </c>
      <c r="BM9">
        <f t="shared" si="2"/>
        <v>4.1912960651210381E-7</v>
      </c>
      <c r="BN9">
        <f t="shared" si="2"/>
        <v>4.1912960651210381E-7</v>
      </c>
      <c r="BO9">
        <f t="shared" si="2"/>
        <v>4.1912960651210381E-7</v>
      </c>
      <c r="BP9">
        <f t="shared" si="2"/>
        <v>4.1912960651210381E-7</v>
      </c>
      <c r="BQ9">
        <f t="shared" si="2"/>
        <v>4.1912960651210381E-7</v>
      </c>
      <c r="BR9">
        <f t="shared" si="2"/>
        <v>4.1912960651210381E-7</v>
      </c>
      <c r="BS9">
        <f t="shared" si="2"/>
        <v>4.1912960651210381E-7</v>
      </c>
      <c r="BT9">
        <f t="shared" si="2"/>
        <v>4.1912960651210381E-7</v>
      </c>
      <c r="BU9">
        <f t="shared" si="2"/>
        <v>4.1912960651210381E-7</v>
      </c>
      <c r="BV9">
        <f t="shared" si="2"/>
        <v>4.1912960651210381E-7</v>
      </c>
      <c r="BW9">
        <f t="shared" si="2"/>
        <v>4.1912960651210381E-7</v>
      </c>
      <c r="BX9">
        <f t="shared" si="2"/>
        <v>4.1912960651210381E-7</v>
      </c>
      <c r="BY9">
        <f t="shared" si="2"/>
        <v>4.1912960651210381E-7</v>
      </c>
      <c r="BZ9">
        <f t="shared" si="2"/>
        <v>4.1912960651210381E-7</v>
      </c>
      <c r="CA9">
        <f t="shared" si="2"/>
        <v>4.1912960651210381E-7</v>
      </c>
      <c r="CB9">
        <f t="shared" si="2"/>
        <v>4.1912960651210381E-7</v>
      </c>
      <c r="CC9">
        <f t="shared" si="2"/>
        <v>4.191296065121038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D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E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F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G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H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I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J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K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L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M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N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O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P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Q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R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S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T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U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V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W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X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Y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Z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A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B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C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D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E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F3">
        <f t="shared" ref="AF3:AU9" si="1">AE3</f>
        <v>4.2102231101447203E-8</v>
      </c>
      <c r="AG3">
        <f t="shared" si="1"/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0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C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D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E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F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G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H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I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J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K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L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M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N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O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P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Q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R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S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T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U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V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W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X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Y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Z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A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B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C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D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E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F5">
        <f t="shared" si="2"/>
        <v>3.092080757303584E-7</v>
      </c>
      <c r="AG5">
        <f t="shared" si="0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C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D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E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F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G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H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I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J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K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L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M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N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O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P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Q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R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S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T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U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V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W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X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Y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Z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A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B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C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D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E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F6">
        <f t="shared" si="2"/>
        <v>1.6572459895222084E-7</v>
      </c>
      <c r="AG6">
        <f t="shared" si="0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C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D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E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F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G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H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I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J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K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L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M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N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O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P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Q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R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S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T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U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V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W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X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Y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Z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A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B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C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D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E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F7">
        <f t="shared" si="2"/>
        <v>1.7570891628147454E-7</v>
      </c>
      <c r="AG7">
        <f t="shared" si="0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ref="AG7:CC9" si="4">BE7</f>
        <v>1.7570891628147454E-7</v>
      </c>
      <c r="BG7">
        <f t="shared" si="4"/>
        <v>1.7570891628147454E-7</v>
      </c>
      <c r="BH7">
        <f t="shared" si="4"/>
        <v>1.7570891628147454E-7</v>
      </c>
      <c r="BI7">
        <f t="shared" si="4"/>
        <v>1.7570891628147454E-7</v>
      </c>
      <c r="BJ7">
        <f t="shared" si="4"/>
        <v>1.7570891628147454E-7</v>
      </c>
      <c r="BK7">
        <f t="shared" si="4"/>
        <v>1.7570891628147454E-7</v>
      </c>
      <c r="BL7">
        <f t="shared" si="4"/>
        <v>1.7570891628147454E-7</v>
      </c>
      <c r="BM7">
        <f t="shared" si="4"/>
        <v>1.7570891628147454E-7</v>
      </c>
      <c r="BN7">
        <f t="shared" si="4"/>
        <v>1.7570891628147454E-7</v>
      </c>
      <c r="BO7">
        <f t="shared" si="4"/>
        <v>1.7570891628147454E-7</v>
      </c>
      <c r="BP7">
        <f t="shared" si="4"/>
        <v>1.7570891628147454E-7</v>
      </c>
      <c r="BQ7">
        <f t="shared" si="4"/>
        <v>1.7570891628147454E-7</v>
      </c>
      <c r="BR7">
        <f t="shared" si="4"/>
        <v>1.7570891628147454E-7</v>
      </c>
      <c r="BS7">
        <f t="shared" si="4"/>
        <v>1.7570891628147454E-7</v>
      </c>
      <c r="BT7">
        <f t="shared" si="4"/>
        <v>1.7570891628147454E-7</v>
      </c>
      <c r="BU7">
        <f t="shared" si="4"/>
        <v>1.7570891628147454E-7</v>
      </c>
      <c r="BV7">
        <f t="shared" si="4"/>
        <v>1.7570891628147454E-7</v>
      </c>
      <c r="BW7">
        <f t="shared" si="4"/>
        <v>1.7570891628147454E-7</v>
      </c>
      <c r="BX7">
        <f t="shared" si="4"/>
        <v>1.7570891628147454E-7</v>
      </c>
      <c r="BY7">
        <f t="shared" si="4"/>
        <v>1.7570891628147454E-7</v>
      </c>
      <c r="BZ7">
        <f t="shared" si="4"/>
        <v>1.7570891628147454E-7</v>
      </c>
      <c r="CA7">
        <f t="shared" si="4"/>
        <v>1.7570891628147454E-7</v>
      </c>
      <c r="CB7">
        <f t="shared" si="4"/>
        <v>1.7570891628147454E-7</v>
      </c>
      <c r="CC7">
        <f t="shared" si="4"/>
        <v>1.757089162814745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C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D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E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F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G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H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I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J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K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L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M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N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O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P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Q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R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S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T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U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V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W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X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Y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Z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A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B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C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D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E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F8">
        <f t="shared" si="2"/>
        <v>1.7570891628147454E-7</v>
      </c>
      <c r="AG8">
        <f t="shared" si="4"/>
        <v>1.7570891628147454E-7</v>
      </c>
      <c r="AH8">
        <f t="shared" si="4"/>
        <v>1.7570891628147454E-7</v>
      </c>
      <c r="AI8">
        <f t="shared" si="4"/>
        <v>1.7570891628147454E-7</v>
      </c>
      <c r="AJ8">
        <f t="shared" si="4"/>
        <v>1.7570891628147454E-7</v>
      </c>
      <c r="AK8">
        <f t="shared" si="4"/>
        <v>1.7570891628147454E-7</v>
      </c>
      <c r="AL8">
        <f t="shared" si="4"/>
        <v>1.7570891628147454E-7</v>
      </c>
      <c r="AM8">
        <f t="shared" si="4"/>
        <v>1.7570891628147454E-7</v>
      </c>
      <c r="AN8">
        <f t="shared" si="4"/>
        <v>1.7570891628147454E-7</v>
      </c>
      <c r="AO8">
        <f t="shared" si="4"/>
        <v>1.7570891628147454E-7</v>
      </c>
      <c r="AP8">
        <f t="shared" si="4"/>
        <v>1.7570891628147454E-7</v>
      </c>
      <c r="AQ8">
        <f t="shared" si="4"/>
        <v>1.7570891628147454E-7</v>
      </c>
      <c r="AR8">
        <f t="shared" si="4"/>
        <v>1.7570891628147454E-7</v>
      </c>
      <c r="AS8">
        <f t="shared" si="4"/>
        <v>1.7570891628147454E-7</v>
      </c>
      <c r="AT8">
        <f t="shared" si="4"/>
        <v>1.7570891628147454E-7</v>
      </c>
      <c r="AU8">
        <f t="shared" si="4"/>
        <v>1.7570891628147454E-7</v>
      </c>
      <c r="AV8">
        <f t="shared" si="4"/>
        <v>1.7570891628147454E-7</v>
      </c>
      <c r="AW8">
        <f t="shared" si="4"/>
        <v>1.7570891628147454E-7</v>
      </c>
      <c r="AX8">
        <f t="shared" si="4"/>
        <v>1.7570891628147454E-7</v>
      </c>
      <c r="AY8">
        <f t="shared" si="4"/>
        <v>1.7570891628147454E-7</v>
      </c>
      <c r="AZ8">
        <f t="shared" si="4"/>
        <v>1.7570891628147454E-7</v>
      </c>
      <c r="BA8">
        <f t="shared" si="4"/>
        <v>1.7570891628147454E-7</v>
      </c>
      <c r="BB8">
        <f t="shared" si="4"/>
        <v>1.7570891628147454E-7</v>
      </c>
      <c r="BC8">
        <f t="shared" si="4"/>
        <v>1.7570891628147454E-7</v>
      </c>
      <c r="BD8">
        <f t="shared" si="4"/>
        <v>1.7570891628147454E-7</v>
      </c>
      <c r="BE8">
        <f t="shared" si="4"/>
        <v>1.7570891628147454E-7</v>
      </c>
      <c r="BF8">
        <f t="shared" si="4"/>
        <v>1.7570891628147454E-7</v>
      </c>
      <c r="BG8">
        <f t="shared" si="4"/>
        <v>1.7570891628147454E-7</v>
      </c>
      <c r="BH8">
        <f t="shared" si="4"/>
        <v>1.7570891628147454E-7</v>
      </c>
      <c r="BI8">
        <f t="shared" si="4"/>
        <v>1.7570891628147454E-7</v>
      </c>
      <c r="BJ8">
        <f t="shared" si="4"/>
        <v>1.7570891628147454E-7</v>
      </c>
      <c r="BK8">
        <f t="shared" si="4"/>
        <v>1.7570891628147454E-7</v>
      </c>
      <c r="BL8">
        <f t="shared" si="4"/>
        <v>1.7570891628147454E-7</v>
      </c>
      <c r="BM8">
        <f t="shared" si="4"/>
        <v>1.7570891628147454E-7</v>
      </c>
      <c r="BN8">
        <f t="shared" si="4"/>
        <v>1.7570891628147454E-7</v>
      </c>
      <c r="BO8">
        <f t="shared" si="4"/>
        <v>1.7570891628147454E-7</v>
      </c>
      <c r="BP8">
        <f t="shared" si="4"/>
        <v>1.7570891628147454E-7</v>
      </c>
      <c r="BQ8">
        <f t="shared" si="4"/>
        <v>1.7570891628147454E-7</v>
      </c>
      <c r="BR8">
        <f t="shared" si="4"/>
        <v>1.7570891628147454E-7</v>
      </c>
      <c r="BS8">
        <f t="shared" si="4"/>
        <v>1.7570891628147454E-7</v>
      </c>
      <c r="BT8">
        <f t="shared" si="4"/>
        <v>1.7570891628147454E-7</v>
      </c>
      <c r="BU8">
        <f t="shared" si="4"/>
        <v>1.7570891628147454E-7</v>
      </c>
      <c r="BV8">
        <f t="shared" si="4"/>
        <v>1.7570891628147454E-7</v>
      </c>
      <c r="BW8">
        <f t="shared" si="4"/>
        <v>1.7570891628147454E-7</v>
      </c>
      <c r="BX8">
        <f t="shared" si="4"/>
        <v>1.7570891628147454E-7</v>
      </c>
      <c r="BY8">
        <f t="shared" si="4"/>
        <v>1.7570891628147454E-7</v>
      </c>
      <c r="BZ8">
        <f t="shared" si="4"/>
        <v>1.7570891628147454E-7</v>
      </c>
      <c r="CA8">
        <f t="shared" si="4"/>
        <v>1.7570891628147454E-7</v>
      </c>
      <c r="CB8">
        <f t="shared" si="4"/>
        <v>1.7570891628147454E-7</v>
      </c>
      <c r="CC8">
        <f t="shared" si="4"/>
        <v>1.757089162814745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C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D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E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F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G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H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I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J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K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L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M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N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O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P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Q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R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S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T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U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V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W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X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Y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Z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A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B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C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D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E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F9">
        <f t="shared" si="2"/>
        <v>1.7570891628147454E-7</v>
      </c>
      <c r="AG9">
        <f t="shared" si="4"/>
        <v>1.7570891628147454E-7</v>
      </c>
      <c r="AH9">
        <f t="shared" si="4"/>
        <v>1.7570891628147454E-7</v>
      </c>
      <c r="AI9">
        <f t="shared" si="4"/>
        <v>1.7570891628147454E-7</v>
      </c>
      <c r="AJ9">
        <f t="shared" si="4"/>
        <v>1.7570891628147454E-7</v>
      </c>
      <c r="AK9">
        <f t="shared" si="4"/>
        <v>1.7570891628147454E-7</v>
      </c>
      <c r="AL9">
        <f t="shared" si="4"/>
        <v>1.7570891628147454E-7</v>
      </c>
      <c r="AM9">
        <f t="shared" si="4"/>
        <v>1.7570891628147454E-7</v>
      </c>
      <c r="AN9">
        <f t="shared" si="4"/>
        <v>1.7570891628147454E-7</v>
      </c>
      <c r="AO9">
        <f t="shared" si="4"/>
        <v>1.7570891628147454E-7</v>
      </c>
      <c r="AP9">
        <f t="shared" si="4"/>
        <v>1.7570891628147454E-7</v>
      </c>
      <c r="AQ9">
        <f t="shared" si="4"/>
        <v>1.7570891628147454E-7</v>
      </c>
      <c r="AR9">
        <f t="shared" si="4"/>
        <v>1.7570891628147454E-7</v>
      </c>
      <c r="AS9">
        <f t="shared" si="4"/>
        <v>1.7570891628147454E-7</v>
      </c>
      <c r="AT9">
        <f t="shared" si="4"/>
        <v>1.7570891628147454E-7</v>
      </c>
      <c r="AU9">
        <f t="shared" si="4"/>
        <v>1.7570891628147454E-7</v>
      </c>
      <c r="AV9">
        <f t="shared" si="4"/>
        <v>1.7570891628147454E-7</v>
      </c>
      <c r="AW9">
        <f t="shared" si="4"/>
        <v>1.7570891628147454E-7</v>
      </c>
      <c r="AX9">
        <f t="shared" si="4"/>
        <v>1.7570891628147454E-7</v>
      </c>
      <c r="AY9">
        <f t="shared" si="4"/>
        <v>1.7570891628147454E-7</v>
      </c>
      <c r="AZ9">
        <f t="shared" si="4"/>
        <v>1.7570891628147454E-7</v>
      </c>
      <c r="BA9">
        <f t="shared" si="4"/>
        <v>1.7570891628147454E-7</v>
      </c>
      <c r="BB9">
        <f t="shared" si="4"/>
        <v>1.7570891628147454E-7</v>
      </c>
      <c r="BC9">
        <f t="shared" si="4"/>
        <v>1.7570891628147454E-7</v>
      </c>
      <c r="BD9">
        <f t="shared" si="4"/>
        <v>1.7570891628147454E-7</v>
      </c>
      <c r="BE9">
        <f t="shared" si="4"/>
        <v>1.7570891628147454E-7</v>
      </c>
      <c r="BF9">
        <f t="shared" si="4"/>
        <v>1.7570891628147454E-7</v>
      </c>
      <c r="BG9">
        <f t="shared" si="4"/>
        <v>1.7570891628147454E-7</v>
      </c>
      <c r="BH9">
        <f t="shared" si="4"/>
        <v>1.7570891628147454E-7</v>
      </c>
      <c r="BI9">
        <f t="shared" si="4"/>
        <v>1.7570891628147454E-7</v>
      </c>
      <c r="BJ9">
        <f t="shared" si="4"/>
        <v>1.7570891628147454E-7</v>
      </c>
      <c r="BK9">
        <f t="shared" si="4"/>
        <v>1.7570891628147454E-7</v>
      </c>
      <c r="BL9">
        <f t="shared" si="4"/>
        <v>1.7570891628147454E-7</v>
      </c>
      <c r="BM9">
        <f t="shared" si="4"/>
        <v>1.7570891628147454E-7</v>
      </c>
      <c r="BN9">
        <f t="shared" si="4"/>
        <v>1.7570891628147454E-7</v>
      </c>
      <c r="BO9">
        <f t="shared" si="4"/>
        <v>1.7570891628147454E-7</v>
      </c>
      <c r="BP9">
        <f t="shared" si="4"/>
        <v>1.7570891628147454E-7</v>
      </c>
      <c r="BQ9">
        <f t="shared" si="4"/>
        <v>1.7570891628147454E-7</v>
      </c>
      <c r="BR9">
        <f t="shared" si="4"/>
        <v>1.7570891628147454E-7</v>
      </c>
      <c r="BS9">
        <f t="shared" si="4"/>
        <v>1.7570891628147454E-7</v>
      </c>
      <c r="BT9">
        <f t="shared" si="4"/>
        <v>1.7570891628147454E-7</v>
      </c>
      <c r="BU9">
        <f t="shared" si="4"/>
        <v>1.7570891628147454E-7</v>
      </c>
      <c r="BV9">
        <f t="shared" si="4"/>
        <v>1.7570891628147454E-7</v>
      </c>
      <c r="BW9">
        <f t="shared" si="4"/>
        <v>1.7570891628147454E-7</v>
      </c>
      <c r="BX9">
        <f t="shared" si="4"/>
        <v>1.7570891628147454E-7</v>
      </c>
      <c r="BY9">
        <f t="shared" si="4"/>
        <v>1.7570891628147454E-7</v>
      </c>
      <c r="BZ9">
        <f t="shared" si="4"/>
        <v>1.7570891628147454E-7</v>
      </c>
      <c r="CA9">
        <f t="shared" si="4"/>
        <v>1.7570891628147454E-7</v>
      </c>
      <c r="CB9">
        <f t="shared" si="4"/>
        <v>1.7570891628147454E-7</v>
      </c>
      <c r="CC9">
        <f t="shared" si="4"/>
        <v>1.7570891628147454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F2">
        <f>AE2</f>
        <v>3.0849251169474948E-6</v>
      </c>
      <c r="AG2">
        <f t="shared" ref="AG2:CC7" si="0">AF2</f>
        <v>3.0849251169474948E-6</v>
      </c>
      <c r="AH2">
        <f t="shared" si="0"/>
        <v>3.0849251169474948E-6</v>
      </c>
      <c r="AI2">
        <f t="shared" si="0"/>
        <v>3.0849251169474948E-6</v>
      </c>
      <c r="AJ2">
        <f t="shared" si="0"/>
        <v>3.0849251169474948E-6</v>
      </c>
      <c r="AK2">
        <f t="shared" si="0"/>
        <v>3.0849251169474948E-6</v>
      </c>
      <c r="AL2">
        <f t="shared" si="0"/>
        <v>3.0849251169474948E-6</v>
      </c>
      <c r="AM2">
        <f t="shared" si="0"/>
        <v>3.0849251169474948E-6</v>
      </c>
      <c r="AN2">
        <f t="shared" si="0"/>
        <v>3.0849251169474948E-6</v>
      </c>
      <c r="AO2">
        <f t="shared" si="0"/>
        <v>3.0849251169474948E-6</v>
      </c>
      <c r="AP2">
        <f t="shared" si="0"/>
        <v>3.0849251169474948E-6</v>
      </c>
      <c r="AQ2">
        <f t="shared" si="0"/>
        <v>3.0849251169474948E-6</v>
      </c>
      <c r="AR2">
        <f t="shared" si="0"/>
        <v>3.0849251169474948E-6</v>
      </c>
      <c r="AS2">
        <f t="shared" si="0"/>
        <v>3.0849251169474948E-6</v>
      </c>
      <c r="AT2">
        <f t="shared" si="0"/>
        <v>3.0849251169474948E-6</v>
      </c>
      <c r="AU2">
        <f t="shared" si="0"/>
        <v>3.0849251169474948E-6</v>
      </c>
      <c r="AV2">
        <f t="shared" si="0"/>
        <v>3.0849251169474948E-6</v>
      </c>
      <c r="AW2">
        <f t="shared" si="0"/>
        <v>3.0849251169474948E-6</v>
      </c>
      <c r="AX2">
        <f t="shared" si="0"/>
        <v>3.0849251169474948E-6</v>
      </c>
      <c r="AY2">
        <f t="shared" si="0"/>
        <v>3.0849251169474948E-6</v>
      </c>
      <c r="AZ2">
        <f t="shared" si="0"/>
        <v>3.0849251169474948E-6</v>
      </c>
      <c r="BA2">
        <f t="shared" si="0"/>
        <v>3.0849251169474948E-6</v>
      </c>
      <c r="BB2">
        <f t="shared" si="0"/>
        <v>3.0849251169474948E-6</v>
      </c>
      <c r="BC2">
        <f t="shared" si="0"/>
        <v>3.0849251169474948E-6</v>
      </c>
      <c r="BD2">
        <f t="shared" si="0"/>
        <v>3.0849251169474948E-6</v>
      </c>
      <c r="BE2">
        <f t="shared" si="0"/>
        <v>3.0849251169474948E-6</v>
      </c>
      <c r="BF2">
        <f t="shared" si="0"/>
        <v>3.0849251169474948E-6</v>
      </c>
      <c r="BG2">
        <f t="shared" si="0"/>
        <v>3.0849251169474948E-6</v>
      </c>
      <c r="BH2">
        <f t="shared" si="0"/>
        <v>3.0849251169474948E-6</v>
      </c>
      <c r="BI2">
        <f t="shared" si="0"/>
        <v>3.0849251169474948E-6</v>
      </c>
      <c r="BJ2">
        <f t="shared" si="0"/>
        <v>3.0849251169474948E-6</v>
      </c>
      <c r="BK2">
        <f t="shared" si="0"/>
        <v>3.0849251169474948E-6</v>
      </c>
      <c r="BL2">
        <f t="shared" si="0"/>
        <v>3.0849251169474948E-6</v>
      </c>
      <c r="BM2">
        <f t="shared" si="0"/>
        <v>3.0849251169474948E-6</v>
      </c>
      <c r="BN2">
        <f t="shared" si="0"/>
        <v>3.0849251169474948E-6</v>
      </c>
      <c r="BO2">
        <f t="shared" si="0"/>
        <v>3.0849251169474948E-6</v>
      </c>
      <c r="BP2">
        <f t="shared" si="0"/>
        <v>3.0849251169474948E-6</v>
      </c>
      <c r="BQ2">
        <f t="shared" si="0"/>
        <v>3.0849251169474948E-6</v>
      </c>
      <c r="BR2">
        <f t="shared" si="0"/>
        <v>3.0849251169474948E-6</v>
      </c>
      <c r="BS2">
        <f t="shared" si="0"/>
        <v>3.0849251169474948E-6</v>
      </c>
      <c r="BT2">
        <f t="shared" si="0"/>
        <v>3.0849251169474948E-6</v>
      </c>
      <c r="BU2">
        <f t="shared" si="0"/>
        <v>3.0849251169474948E-6</v>
      </c>
      <c r="BV2">
        <f t="shared" si="0"/>
        <v>3.0849251169474948E-6</v>
      </c>
      <c r="BW2">
        <f t="shared" si="0"/>
        <v>3.0849251169474948E-6</v>
      </c>
      <c r="BX2">
        <f t="shared" si="0"/>
        <v>3.0849251169474948E-6</v>
      </c>
      <c r="BY2">
        <f t="shared" si="0"/>
        <v>3.0849251169474948E-6</v>
      </c>
      <c r="BZ2">
        <f t="shared" si="0"/>
        <v>3.0849251169474948E-6</v>
      </c>
      <c r="CA2">
        <f t="shared" si="0"/>
        <v>3.0849251169474948E-6</v>
      </c>
      <c r="CB2">
        <f t="shared" si="0"/>
        <v>3.0849251169474948E-6</v>
      </c>
      <c r="CC2">
        <f t="shared" si="0"/>
        <v>3.084925116947494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F3">
        <f t="shared" ref="AF3:AU9" si="1">AE3</f>
        <v>3.084542397527147E-6</v>
      </c>
      <c r="AG3">
        <f t="shared" si="1"/>
        <v>3.084542397527147E-6</v>
      </c>
      <c r="AH3">
        <f t="shared" si="1"/>
        <v>3.084542397527147E-6</v>
      </c>
      <c r="AI3">
        <f t="shared" si="1"/>
        <v>3.084542397527147E-6</v>
      </c>
      <c r="AJ3">
        <f t="shared" si="1"/>
        <v>3.084542397527147E-6</v>
      </c>
      <c r="AK3">
        <f t="shared" si="1"/>
        <v>3.084542397527147E-6</v>
      </c>
      <c r="AL3">
        <f t="shared" si="1"/>
        <v>3.084542397527147E-6</v>
      </c>
      <c r="AM3">
        <f t="shared" si="1"/>
        <v>3.084542397527147E-6</v>
      </c>
      <c r="AN3">
        <f t="shared" si="1"/>
        <v>3.084542397527147E-6</v>
      </c>
      <c r="AO3">
        <f t="shared" si="1"/>
        <v>3.084542397527147E-6</v>
      </c>
      <c r="AP3">
        <f t="shared" si="1"/>
        <v>3.084542397527147E-6</v>
      </c>
      <c r="AQ3">
        <f t="shared" si="1"/>
        <v>3.084542397527147E-6</v>
      </c>
      <c r="AR3">
        <f t="shared" si="1"/>
        <v>3.084542397527147E-6</v>
      </c>
      <c r="AS3">
        <f t="shared" si="1"/>
        <v>3.084542397527147E-6</v>
      </c>
      <c r="AT3">
        <f t="shared" si="1"/>
        <v>3.084542397527147E-6</v>
      </c>
      <c r="AU3">
        <f t="shared" si="1"/>
        <v>3.084542397527147E-6</v>
      </c>
      <c r="AV3">
        <f t="shared" si="0"/>
        <v>3.084542397527147E-6</v>
      </c>
      <c r="AW3">
        <f t="shared" si="0"/>
        <v>3.084542397527147E-6</v>
      </c>
      <c r="AX3">
        <f t="shared" si="0"/>
        <v>3.084542397527147E-6</v>
      </c>
      <c r="AY3">
        <f t="shared" si="0"/>
        <v>3.084542397527147E-6</v>
      </c>
      <c r="AZ3">
        <f t="shared" si="0"/>
        <v>3.084542397527147E-6</v>
      </c>
      <c r="BA3">
        <f t="shared" si="0"/>
        <v>3.084542397527147E-6</v>
      </c>
      <c r="BB3">
        <f t="shared" si="0"/>
        <v>3.084542397527147E-6</v>
      </c>
      <c r="BC3">
        <f t="shared" si="0"/>
        <v>3.084542397527147E-6</v>
      </c>
      <c r="BD3">
        <f t="shared" si="0"/>
        <v>3.084542397527147E-6</v>
      </c>
      <c r="BE3">
        <f t="shared" si="0"/>
        <v>3.084542397527147E-6</v>
      </c>
      <c r="BF3">
        <f t="shared" si="0"/>
        <v>3.084542397527147E-6</v>
      </c>
      <c r="BG3">
        <f t="shared" si="0"/>
        <v>3.084542397527147E-6</v>
      </c>
      <c r="BH3">
        <f t="shared" si="0"/>
        <v>3.084542397527147E-6</v>
      </c>
      <c r="BI3">
        <f t="shared" si="0"/>
        <v>3.084542397527147E-6</v>
      </c>
      <c r="BJ3">
        <f t="shared" si="0"/>
        <v>3.084542397527147E-6</v>
      </c>
      <c r="BK3">
        <f t="shared" si="0"/>
        <v>3.084542397527147E-6</v>
      </c>
      <c r="BL3">
        <f t="shared" si="0"/>
        <v>3.084542397527147E-6</v>
      </c>
      <c r="BM3">
        <f t="shared" si="0"/>
        <v>3.084542397527147E-6</v>
      </c>
      <c r="BN3">
        <f t="shared" si="0"/>
        <v>3.084542397527147E-6</v>
      </c>
      <c r="BO3">
        <f t="shared" si="0"/>
        <v>3.084542397527147E-6</v>
      </c>
      <c r="BP3">
        <f t="shared" si="0"/>
        <v>3.084542397527147E-6</v>
      </c>
      <c r="BQ3">
        <f t="shared" si="0"/>
        <v>3.084542397527147E-6</v>
      </c>
      <c r="BR3">
        <f t="shared" si="0"/>
        <v>3.084542397527147E-6</v>
      </c>
      <c r="BS3">
        <f t="shared" si="0"/>
        <v>3.084542397527147E-6</v>
      </c>
      <c r="BT3">
        <f t="shared" si="0"/>
        <v>3.084542397527147E-6</v>
      </c>
      <c r="BU3">
        <f t="shared" si="0"/>
        <v>3.084542397527147E-6</v>
      </c>
      <c r="BV3">
        <f t="shared" si="0"/>
        <v>3.084542397527147E-6</v>
      </c>
      <c r="BW3">
        <f t="shared" si="0"/>
        <v>3.084542397527147E-6</v>
      </c>
      <c r="BX3">
        <f t="shared" si="0"/>
        <v>3.084542397527147E-6</v>
      </c>
      <c r="BY3">
        <f t="shared" si="0"/>
        <v>3.084542397527147E-6</v>
      </c>
      <c r="BZ3">
        <f t="shared" si="0"/>
        <v>3.084542397527147E-6</v>
      </c>
      <c r="CA3">
        <f t="shared" si="0"/>
        <v>3.084542397527147E-6</v>
      </c>
      <c r="CB3">
        <f t="shared" si="0"/>
        <v>3.084542397527147E-6</v>
      </c>
      <c r="CC3">
        <f t="shared" si="0"/>
        <v>3.08454239752714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F4">
        <f t="shared" si="1"/>
        <v>3.084542397527147E-6</v>
      </c>
      <c r="AG4">
        <f t="shared" si="0"/>
        <v>3.084542397527147E-6</v>
      </c>
      <c r="AH4">
        <f t="shared" si="0"/>
        <v>3.084542397527147E-6</v>
      </c>
      <c r="AI4">
        <f t="shared" si="0"/>
        <v>3.084542397527147E-6</v>
      </c>
      <c r="AJ4">
        <f t="shared" si="0"/>
        <v>3.084542397527147E-6</v>
      </c>
      <c r="AK4">
        <f t="shared" si="0"/>
        <v>3.084542397527147E-6</v>
      </c>
      <c r="AL4">
        <f t="shared" si="0"/>
        <v>3.084542397527147E-6</v>
      </c>
      <c r="AM4">
        <f t="shared" si="0"/>
        <v>3.084542397527147E-6</v>
      </c>
      <c r="AN4">
        <f t="shared" si="0"/>
        <v>3.084542397527147E-6</v>
      </c>
      <c r="AO4">
        <f t="shared" si="0"/>
        <v>3.084542397527147E-6</v>
      </c>
      <c r="AP4">
        <f t="shared" si="0"/>
        <v>3.084542397527147E-6</v>
      </c>
      <c r="AQ4">
        <f t="shared" si="0"/>
        <v>3.084542397527147E-6</v>
      </c>
      <c r="AR4">
        <f t="shared" si="0"/>
        <v>3.084542397527147E-6</v>
      </c>
      <c r="AS4">
        <f t="shared" si="0"/>
        <v>3.084542397527147E-6</v>
      </c>
      <c r="AT4">
        <f t="shared" si="0"/>
        <v>3.084542397527147E-6</v>
      </c>
      <c r="AU4">
        <f t="shared" si="0"/>
        <v>3.084542397527147E-6</v>
      </c>
      <c r="AV4">
        <f t="shared" si="0"/>
        <v>3.084542397527147E-6</v>
      </c>
      <c r="AW4">
        <f t="shared" si="0"/>
        <v>3.084542397527147E-6</v>
      </c>
      <c r="AX4">
        <f t="shared" si="0"/>
        <v>3.084542397527147E-6</v>
      </c>
      <c r="AY4">
        <f t="shared" si="0"/>
        <v>3.084542397527147E-6</v>
      </c>
      <c r="AZ4">
        <f t="shared" si="0"/>
        <v>3.084542397527147E-6</v>
      </c>
      <c r="BA4">
        <f t="shared" si="0"/>
        <v>3.084542397527147E-6</v>
      </c>
      <c r="BB4">
        <f t="shared" si="0"/>
        <v>3.084542397527147E-6</v>
      </c>
      <c r="BC4">
        <f t="shared" si="0"/>
        <v>3.084542397527147E-6</v>
      </c>
      <c r="BD4">
        <f t="shared" si="0"/>
        <v>3.084542397527147E-6</v>
      </c>
      <c r="BE4">
        <f t="shared" si="0"/>
        <v>3.084542397527147E-6</v>
      </c>
      <c r="BF4">
        <f t="shared" si="0"/>
        <v>3.084542397527147E-6</v>
      </c>
      <c r="BG4">
        <f t="shared" si="0"/>
        <v>3.084542397527147E-6</v>
      </c>
      <c r="BH4">
        <f t="shared" si="0"/>
        <v>3.084542397527147E-6</v>
      </c>
      <c r="BI4">
        <f t="shared" si="0"/>
        <v>3.084542397527147E-6</v>
      </c>
      <c r="BJ4">
        <f t="shared" si="0"/>
        <v>3.084542397527147E-6</v>
      </c>
      <c r="BK4">
        <f t="shared" si="0"/>
        <v>3.084542397527147E-6</v>
      </c>
      <c r="BL4">
        <f t="shared" si="0"/>
        <v>3.084542397527147E-6</v>
      </c>
      <c r="BM4">
        <f t="shared" si="0"/>
        <v>3.084542397527147E-6</v>
      </c>
      <c r="BN4">
        <f t="shared" si="0"/>
        <v>3.084542397527147E-6</v>
      </c>
      <c r="BO4">
        <f t="shared" si="0"/>
        <v>3.084542397527147E-6</v>
      </c>
      <c r="BP4">
        <f t="shared" si="0"/>
        <v>3.084542397527147E-6</v>
      </c>
      <c r="BQ4">
        <f t="shared" si="0"/>
        <v>3.084542397527147E-6</v>
      </c>
      <c r="BR4">
        <f t="shared" si="0"/>
        <v>3.084542397527147E-6</v>
      </c>
      <c r="BS4">
        <f t="shared" si="0"/>
        <v>3.084542397527147E-6</v>
      </c>
      <c r="BT4">
        <f t="shared" si="0"/>
        <v>3.084542397527147E-6</v>
      </c>
      <c r="BU4">
        <f t="shared" si="0"/>
        <v>3.084542397527147E-6</v>
      </c>
      <c r="BV4">
        <f t="shared" si="0"/>
        <v>3.084542397527147E-6</v>
      </c>
      <c r="BW4">
        <f t="shared" si="0"/>
        <v>3.084542397527147E-6</v>
      </c>
      <c r="BX4">
        <f t="shared" si="0"/>
        <v>3.084542397527147E-6</v>
      </c>
      <c r="BY4">
        <f t="shared" si="0"/>
        <v>3.084542397527147E-6</v>
      </c>
      <c r="BZ4">
        <f t="shared" si="0"/>
        <v>3.084542397527147E-6</v>
      </c>
      <c r="CA4">
        <f t="shared" si="0"/>
        <v>3.084542397527147E-6</v>
      </c>
      <c r="CB4">
        <f t="shared" si="0"/>
        <v>3.084542397527147E-6</v>
      </c>
      <c r="CC4">
        <f t="shared" si="0"/>
        <v>3.08454239752714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F5">
        <f t="shared" si="1"/>
        <v>3.084542397527147E-6</v>
      </c>
      <c r="AG5">
        <f t="shared" si="0"/>
        <v>3.084542397527147E-6</v>
      </c>
      <c r="AH5">
        <f t="shared" si="0"/>
        <v>3.084542397527147E-6</v>
      </c>
      <c r="AI5">
        <f t="shared" si="0"/>
        <v>3.084542397527147E-6</v>
      </c>
      <c r="AJ5">
        <f t="shared" si="0"/>
        <v>3.084542397527147E-6</v>
      </c>
      <c r="AK5">
        <f t="shared" si="0"/>
        <v>3.084542397527147E-6</v>
      </c>
      <c r="AL5">
        <f t="shared" si="0"/>
        <v>3.084542397527147E-6</v>
      </c>
      <c r="AM5">
        <f t="shared" si="0"/>
        <v>3.084542397527147E-6</v>
      </c>
      <c r="AN5">
        <f t="shared" si="0"/>
        <v>3.084542397527147E-6</v>
      </c>
      <c r="AO5">
        <f t="shared" si="0"/>
        <v>3.084542397527147E-6</v>
      </c>
      <c r="AP5">
        <f t="shared" si="0"/>
        <v>3.084542397527147E-6</v>
      </c>
      <c r="AQ5">
        <f t="shared" si="0"/>
        <v>3.084542397527147E-6</v>
      </c>
      <c r="AR5">
        <f t="shared" si="0"/>
        <v>3.084542397527147E-6</v>
      </c>
      <c r="AS5">
        <f t="shared" si="0"/>
        <v>3.084542397527147E-6</v>
      </c>
      <c r="AT5">
        <f t="shared" si="0"/>
        <v>3.084542397527147E-6</v>
      </c>
      <c r="AU5">
        <f t="shared" si="0"/>
        <v>3.084542397527147E-6</v>
      </c>
      <c r="AV5">
        <f t="shared" si="0"/>
        <v>3.084542397527147E-6</v>
      </c>
      <c r="AW5">
        <f t="shared" si="0"/>
        <v>3.084542397527147E-6</v>
      </c>
      <c r="AX5">
        <f t="shared" si="0"/>
        <v>3.084542397527147E-6</v>
      </c>
      <c r="AY5">
        <f t="shared" si="0"/>
        <v>3.084542397527147E-6</v>
      </c>
      <c r="AZ5">
        <f t="shared" si="0"/>
        <v>3.084542397527147E-6</v>
      </c>
      <c r="BA5">
        <f t="shared" si="0"/>
        <v>3.084542397527147E-6</v>
      </c>
      <c r="BB5">
        <f t="shared" si="0"/>
        <v>3.084542397527147E-6</v>
      </c>
      <c r="BC5">
        <f t="shared" si="0"/>
        <v>3.084542397527147E-6</v>
      </c>
      <c r="BD5">
        <f t="shared" si="0"/>
        <v>3.084542397527147E-6</v>
      </c>
      <c r="BE5">
        <f t="shared" si="0"/>
        <v>3.084542397527147E-6</v>
      </c>
      <c r="BF5">
        <f t="shared" si="0"/>
        <v>3.084542397527147E-6</v>
      </c>
      <c r="BG5">
        <f t="shared" si="0"/>
        <v>3.084542397527147E-6</v>
      </c>
      <c r="BH5">
        <f t="shared" si="0"/>
        <v>3.084542397527147E-6</v>
      </c>
      <c r="BI5">
        <f t="shared" si="0"/>
        <v>3.084542397527147E-6</v>
      </c>
      <c r="BJ5">
        <f t="shared" si="0"/>
        <v>3.084542397527147E-6</v>
      </c>
      <c r="BK5">
        <f t="shared" si="0"/>
        <v>3.084542397527147E-6</v>
      </c>
      <c r="BL5">
        <f t="shared" si="0"/>
        <v>3.084542397527147E-6</v>
      </c>
      <c r="BM5">
        <f t="shared" si="0"/>
        <v>3.084542397527147E-6</v>
      </c>
      <c r="BN5">
        <f t="shared" si="0"/>
        <v>3.084542397527147E-6</v>
      </c>
      <c r="BO5">
        <f t="shared" si="0"/>
        <v>3.084542397527147E-6</v>
      </c>
      <c r="BP5">
        <f t="shared" si="0"/>
        <v>3.084542397527147E-6</v>
      </c>
      <c r="BQ5">
        <f t="shared" si="0"/>
        <v>3.084542397527147E-6</v>
      </c>
      <c r="BR5">
        <f t="shared" si="0"/>
        <v>3.084542397527147E-6</v>
      </c>
      <c r="BS5">
        <f t="shared" si="0"/>
        <v>3.084542397527147E-6</v>
      </c>
      <c r="BT5">
        <f t="shared" si="0"/>
        <v>3.084542397527147E-6</v>
      </c>
      <c r="BU5">
        <f t="shared" si="0"/>
        <v>3.084542397527147E-6</v>
      </c>
      <c r="BV5">
        <f t="shared" si="0"/>
        <v>3.084542397527147E-6</v>
      </c>
      <c r="BW5">
        <f t="shared" si="0"/>
        <v>3.084542397527147E-6</v>
      </c>
      <c r="BX5">
        <f t="shared" si="0"/>
        <v>3.084542397527147E-6</v>
      </c>
      <c r="BY5">
        <f t="shared" si="0"/>
        <v>3.084542397527147E-6</v>
      </c>
      <c r="BZ5">
        <f t="shared" si="0"/>
        <v>3.084542397527147E-6</v>
      </c>
      <c r="CA5">
        <f t="shared" si="0"/>
        <v>3.084542397527147E-6</v>
      </c>
      <c r="CB5">
        <f t="shared" si="0"/>
        <v>3.084542397527147E-6</v>
      </c>
      <c r="CC5">
        <f t="shared" si="0"/>
        <v>3.08454239752714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F6">
        <f t="shared" si="1"/>
        <v>3.084542397527147E-6</v>
      </c>
      <c r="AG6">
        <f t="shared" si="0"/>
        <v>3.084542397527147E-6</v>
      </c>
      <c r="AH6">
        <f t="shared" si="0"/>
        <v>3.084542397527147E-6</v>
      </c>
      <c r="AI6">
        <f t="shared" si="0"/>
        <v>3.084542397527147E-6</v>
      </c>
      <c r="AJ6">
        <f t="shared" si="0"/>
        <v>3.084542397527147E-6</v>
      </c>
      <c r="AK6">
        <f t="shared" si="0"/>
        <v>3.084542397527147E-6</v>
      </c>
      <c r="AL6">
        <f t="shared" si="0"/>
        <v>3.084542397527147E-6</v>
      </c>
      <c r="AM6">
        <f t="shared" si="0"/>
        <v>3.084542397527147E-6</v>
      </c>
      <c r="AN6">
        <f t="shared" si="0"/>
        <v>3.084542397527147E-6</v>
      </c>
      <c r="AO6">
        <f t="shared" si="0"/>
        <v>3.084542397527147E-6</v>
      </c>
      <c r="AP6">
        <f t="shared" si="0"/>
        <v>3.084542397527147E-6</v>
      </c>
      <c r="AQ6">
        <f t="shared" si="0"/>
        <v>3.084542397527147E-6</v>
      </c>
      <c r="AR6">
        <f t="shared" si="0"/>
        <v>3.084542397527147E-6</v>
      </c>
      <c r="AS6">
        <f t="shared" si="0"/>
        <v>3.084542397527147E-6</v>
      </c>
      <c r="AT6">
        <f t="shared" si="0"/>
        <v>3.084542397527147E-6</v>
      </c>
      <c r="AU6">
        <f t="shared" si="0"/>
        <v>3.084542397527147E-6</v>
      </c>
      <c r="AV6">
        <f t="shared" si="0"/>
        <v>3.084542397527147E-6</v>
      </c>
      <c r="AW6">
        <f t="shared" si="0"/>
        <v>3.084542397527147E-6</v>
      </c>
      <c r="AX6">
        <f t="shared" si="0"/>
        <v>3.084542397527147E-6</v>
      </c>
      <c r="AY6">
        <f t="shared" si="0"/>
        <v>3.084542397527147E-6</v>
      </c>
      <c r="AZ6">
        <f t="shared" si="0"/>
        <v>3.084542397527147E-6</v>
      </c>
      <c r="BA6">
        <f t="shared" si="0"/>
        <v>3.084542397527147E-6</v>
      </c>
      <c r="BB6">
        <f t="shared" si="0"/>
        <v>3.084542397527147E-6</v>
      </c>
      <c r="BC6">
        <f t="shared" si="0"/>
        <v>3.084542397527147E-6</v>
      </c>
      <c r="BD6">
        <f t="shared" si="0"/>
        <v>3.084542397527147E-6</v>
      </c>
      <c r="BE6">
        <f t="shared" si="0"/>
        <v>3.084542397527147E-6</v>
      </c>
      <c r="BF6">
        <f t="shared" si="0"/>
        <v>3.084542397527147E-6</v>
      </c>
      <c r="BG6">
        <f t="shared" si="0"/>
        <v>3.084542397527147E-6</v>
      </c>
      <c r="BH6">
        <f t="shared" si="0"/>
        <v>3.084542397527147E-6</v>
      </c>
      <c r="BI6">
        <f t="shared" si="0"/>
        <v>3.084542397527147E-6</v>
      </c>
      <c r="BJ6">
        <f t="shared" si="0"/>
        <v>3.084542397527147E-6</v>
      </c>
      <c r="BK6">
        <f t="shared" si="0"/>
        <v>3.084542397527147E-6</v>
      </c>
      <c r="BL6">
        <f t="shared" si="0"/>
        <v>3.084542397527147E-6</v>
      </c>
      <c r="BM6">
        <f t="shared" si="0"/>
        <v>3.084542397527147E-6</v>
      </c>
      <c r="BN6">
        <f t="shared" si="0"/>
        <v>3.084542397527147E-6</v>
      </c>
      <c r="BO6">
        <f t="shared" si="0"/>
        <v>3.084542397527147E-6</v>
      </c>
      <c r="BP6">
        <f t="shared" si="0"/>
        <v>3.084542397527147E-6</v>
      </c>
      <c r="BQ6">
        <f t="shared" si="0"/>
        <v>3.084542397527147E-6</v>
      </c>
      <c r="BR6">
        <f t="shared" si="0"/>
        <v>3.084542397527147E-6</v>
      </c>
      <c r="BS6">
        <f t="shared" si="0"/>
        <v>3.084542397527147E-6</v>
      </c>
      <c r="BT6">
        <f t="shared" si="0"/>
        <v>3.084542397527147E-6</v>
      </c>
      <c r="BU6">
        <f t="shared" si="0"/>
        <v>3.084542397527147E-6</v>
      </c>
      <c r="BV6">
        <f t="shared" si="0"/>
        <v>3.084542397527147E-6</v>
      </c>
      <c r="BW6">
        <f t="shared" si="0"/>
        <v>3.084542397527147E-6</v>
      </c>
      <c r="BX6">
        <f t="shared" si="0"/>
        <v>3.084542397527147E-6</v>
      </c>
      <c r="BY6">
        <f t="shared" si="0"/>
        <v>3.084542397527147E-6</v>
      </c>
      <c r="BZ6">
        <f t="shared" si="0"/>
        <v>3.084542397527147E-6</v>
      </c>
      <c r="CA6">
        <f t="shared" si="0"/>
        <v>3.084542397527147E-6</v>
      </c>
      <c r="CB6">
        <f t="shared" si="0"/>
        <v>3.084542397527147E-6</v>
      </c>
      <c r="CC6">
        <f t="shared" si="0"/>
        <v>3.08454239752714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F7">
        <f t="shared" si="1"/>
        <v>3.084542397527147E-6</v>
      </c>
      <c r="AG7">
        <f t="shared" si="0"/>
        <v>3.084542397527147E-6</v>
      </c>
      <c r="AH7">
        <f t="shared" si="0"/>
        <v>3.084542397527147E-6</v>
      </c>
      <c r="AI7">
        <f t="shared" si="0"/>
        <v>3.084542397527147E-6</v>
      </c>
      <c r="AJ7">
        <f t="shared" si="0"/>
        <v>3.084542397527147E-6</v>
      </c>
      <c r="AK7">
        <f t="shared" si="0"/>
        <v>3.084542397527147E-6</v>
      </c>
      <c r="AL7">
        <f t="shared" si="0"/>
        <v>3.084542397527147E-6</v>
      </c>
      <c r="AM7">
        <f t="shared" si="0"/>
        <v>3.084542397527147E-6</v>
      </c>
      <c r="AN7">
        <f t="shared" si="0"/>
        <v>3.084542397527147E-6</v>
      </c>
      <c r="AO7">
        <f t="shared" si="0"/>
        <v>3.084542397527147E-6</v>
      </c>
      <c r="AP7">
        <f t="shared" si="0"/>
        <v>3.084542397527147E-6</v>
      </c>
      <c r="AQ7">
        <f t="shared" si="0"/>
        <v>3.084542397527147E-6</v>
      </c>
      <c r="AR7">
        <f t="shared" si="0"/>
        <v>3.084542397527147E-6</v>
      </c>
      <c r="AS7">
        <f t="shared" si="0"/>
        <v>3.084542397527147E-6</v>
      </c>
      <c r="AT7">
        <f t="shared" si="0"/>
        <v>3.084542397527147E-6</v>
      </c>
      <c r="AU7">
        <f t="shared" si="0"/>
        <v>3.084542397527147E-6</v>
      </c>
      <c r="AV7">
        <f t="shared" si="0"/>
        <v>3.084542397527147E-6</v>
      </c>
      <c r="AW7">
        <f t="shared" si="0"/>
        <v>3.084542397527147E-6</v>
      </c>
      <c r="AX7">
        <f t="shared" si="0"/>
        <v>3.084542397527147E-6</v>
      </c>
      <c r="AY7">
        <f t="shared" si="0"/>
        <v>3.084542397527147E-6</v>
      </c>
      <c r="AZ7">
        <f t="shared" si="0"/>
        <v>3.084542397527147E-6</v>
      </c>
      <c r="BA7">
        <f t="shared" si="0"/>
        <v>3.084542397527147E-6</v>
      </c>
      <c r="BB7">
        <f t="shared" si="0"/>
        <v>3.084542397527147E-6</v>
      </c>
      <c r="BC7">
        <f t="shared" si="0"/>
        <v>3.084542397527147E-6</v>
      </c>
      <c r="BD7">
        <f t="shared" si="0"/>
        <v>3.084542397527147E-6</v>
      </c>
      <c r="BE7">
        <f t="shared" si="0"/>
        <v>3.084542397527147E-6</v>
      </c>
      <c r="BF7">
        <f t="shared" ref="AG7:CC9" si="2">BE7</f>
        <v>3.084542397527147E-6</v>
      </c>
      <c r="BG7">
        <f t="shared" si="2"/>
        <v>3.084542397527147E-6</v>
      </c>
      <c r="BH7">
        <f t="shared" si="2"/>
        <v>3.084542397527147E-6</v>
      </c>
      <c r="BI7">
        <f t="shared" si="2"/>
        <v>3.084542397527147E-6</v>
      </c>
      <c r="BJ7">
        <f t="shared" si="2"/>
        <v>3.084542397527147E-6</v>
      </c>
      <c r="BK7">
        <f t="shared" si="2"/>
        <v>3.084542397527147E-6</v>
      </c>
      <c r="BL7">
        <f t="shared" si="2"/>
        <v>3.084542397527147E-6</v>
      </c>
      <c r="BM7">
        <f t="shared" si="2"/>
        <v>3.084542397527147E-6</v>
      </c>
      <c r="BN7">
        <f t="shared" si="2"/>
        <v>3.084542397527147E-6</v>
      </c>
      <c r="BO7">
        <f t="shared" si="2"/>
        <v>3.084542397527147E-6</v>
      </c>
      <c r="BP7">
        <f t="shared" si="2"/>
        <v>3.084542397527147E-6</v>
      </c>
      <c r="BQ7">
        <f t="shared" si="2"/>
        <v>3.084542397527147E-6</v>
      </c>
      <c r="BR7">
        <f t="shared" si="2"/>
        <v>3.084542397527147E-6</v>
      </c>
      <c r="BS7">
        <f t="shared" si="2"/>
        <v>3.084542397527147E-6</v>
      </c>
      <c r="BT7">
        <f t="shared" si="2"/>
        <v>3.084542397527147E-6</v>
      </c>
      <c r="BU7">
        <f t="shared" si="2"/>
        <v>3.084542397527147E-6</v>
      </c>
      <c r="BV7">
        <f t="shared" si="2"/>
        <v>3.084542397527147E-6</v>
      </c>
      <c r="BW7">
        <f t="shared" si="2"/>
        <v>3.084542397527147E-6</v>
      </c>
      <c r="BX7">
        <f t="shared" si="2"/>
        <v>3.084542397527147E-6</v>
      </c>
      <c r="BY7">
        <f t="shared" si="2"/>
        <v>3.084542397527147E-6</v>
      </c>
      <c r="BZ7">
        <f t="shared" si="2"/>
        <v>3.084542397527147E-6</v>
      </c>
      <c r="CA7">
        <f t="shared" si="2"/>
        <v>3.084542397527147E-6</v>
      </c>
      <c r="CB7">
        <f t="shared" si="2"/>
        <v>3.084542397527147E-6</v>
      </c>
      <c r="CC7">
        <f t="shared" si="2"/>
        <v>3.08454239752714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F8">
        <f t="shared" si="1"/>
        <v>3.084542397527147E-6</v>
      </c>
      <c r="AG8">
        <f t="shared" si="2"/>
        <v>3.084542397527147E-6</v>
      </c>
      <c r="AH8">
        <f t="shared" si="2"/>
        <v>3.084542397527147E-6</v>
      </c>
      <c r="AI8">
        <f t="shared" si="2"/>
        <v>3.084542397527147E-6</v>
      </c>
      <c r="AJ8">
        <f t="shared" si="2"/>
        <v>3.084542397527147E-6</v>
      </c>
      <c r="AK8">
        <f t="shared" si="2"/>
        <v>3.084542397527147E-6</v>
      </c>
      <c r="AL8">
        <f t="shared" si="2"/>
        <v>3.084542397527147E-6</v>
      </c>
      <c r="AM8">
        <f t="shared" si="2"/>
        <v>3.084542397527147E-6</v>
      </c>
      <c r="AN8">
        <f t="shared" si="2"/>
        <v>3.084542397527147E-6</v>
      </c>
      <c r="AO8">
        <f t="shared" si="2"/>
        <v>3.084542397527147E-6</v>
      </c>
      <c r="AP8">
        <f t="shared" si="2"/>
        <v>3.084542397527147E-6</v>
      </c>
      <c r="AQ8">
        <f t="shared" si="2"/>
        <v>3.084542397527147E-6</v>
      </c>
      <c r="AR8">
        <f t="shared" si="2"/>
        <v>3.084542397527147E-6</v>
      </c>
      <c r="AS8">
        <f t="shared" si="2"/>
        <v>3.084542397527147E-6</v>
      </c>
      <c r="AT8">
        <f t="shared" si="2"/>
        <v>3.084542397527147E-6</v>
      </c>
      <c r="AU8">
        <f t="shared" si="2"/>
        <v>3.084542397527147E-6</v>
      </c>
      <c r="AV8">
        <f t="shared" si="2"/>
        <v>3.084542397527147E-6</v>
      </c>
      <c r="AW8">
        <f t="shared" si="2"/>
        <v>3.084542397527147E-6</v>
      </c>
      <c r="AX8">
        <f t="shared" si="2"/>
        <v>3.084542397527147E-6</v>
      </c>
      <c r="AY8">
        <f t="shared" si="2"/>
        <v>3.084542397527147E-6</v>
      </c>
      <c r="AZ8">
        <f t="shared" si="2"/>
        <v>3.084542397527147E-6</v>
      </c>
      <c r="BA8">
        <f t="shared" si="2"/>
        <v>3.084542397527147E-6</v>
      </c>
      <c r="BB8">
        <f t="shared" si="2"/>
        <v>3.084542397527147E-6</v>
      </c>
      <c r="BC8">
        <f t="shared" si="2"/>
        <v>3.084542397527147E-6</v>
      </c>
      <c r="BD8">
        <f t="shared" si="2"/>
        <v>3.084542397527147E-6</v>
      </c>
      <c r="BE8">
        <f t="shared" si="2"/>
        <v>3.084542397527147E-6</v>
      </c>
      <c r="BF8">
        <f t="shared" si="2"/>
        <v>3.084542397527147E-6</v>
      </c>
      <c r="BG8">
        <f t="shared" si="2"/>
        <v>3.084542397527147E-6</v>
      </c>
      <c r="BH8">
        <f t="shared" si="2"/>
        <v>3.084542397527147E-6</v>
      </c>
      <c r="BI8">
        <f t="shared" si="2"/>
        <v>3.084542397527147E-6</v>
      </c>
      <c r="BJ8">
        <f t="shared" si="2"/>
        <v>3.084542397527147E-6</v>
      </c>
      <c r="BK8">
        <f t="shared" si="2"/>
        <v>3.084542397527147E-6</v>
      </c>
      <c r="BL8">
        <f t="shared" si="2"/>
        <v>3.084542397527147E-6</v>
      </c>
      <c r="BM8">
        <f t="shared" si="2"/>
        <v>3.084542397527147E-6</v>
      </c>
      <c r="BN8">
        <f t="shared" si="2"/>
        <v>3.084542397527147E-6</v>
      </c>
      <c r="BO8">
        <f t="shared" si="2"/>
        <v>3.084542397527147E-6</v>
      </c>
      <c r="BP8">
        <f t="shared" si="2"/>
        <v>3.084542397527147E-6</v>
      </c>
      <c r="BQ8">
        <f t="shared" si="2"/>
        <v>3.084542397527147E-6</v>
      </c>
      <c r="BR8">
        <f t="shared" si="2"/>
        <v>3.084542397527147E-6</v>
      </c>
      <c r="BS8">
        <f t="shared" si="2"/>
        <v>3.084542397527147E-6</v>
      </c>
      <c r="BT8">
        <f t="shared" si="2"/>
        <v>3.084542397527147E-6</v>
      </c>
      <c r="BU8">
        <f t="shared" si="2"/>
        <v>3.084542397527147E-6</v>
      </c>
      <c r="BV8">
        <f t="shared" si="2"/>
        <v>3.084542397527147E-6</v>
      </c>
      <c r="BW8">
        <f t="shared" si="2"/>
        <v>3.084542397527147E-6</v>
      </c>
      <c r="BX8">
        <f t="shared" si="2"/>
        <v>3.084542397527147E-6</v>
      </c>
      <c r="BY8">
        <f t="shared" si="2"/>
        <v>3.084542397527147E-6</v>
      </c>
      <c r="BZ8">
        <f t="shared" si="2"/>
        <v>3.084542397527147E-6</v>
      </c>
      <c r="CA8">
        <f t="shared" si="2"/>
        <v>3.084542397527147E-6</v>
      </c>
      <c r="CB8">
        <f t="shared" si="2"/>
        <v>3.084542397527147E-6</v>
      </c>
      <c r="CC8">
        <f t="shared" si="2"/>
        <v>3.08454239752714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F9">
        <f t="shared" si="1"/>
        <v>3.084542397527147E-6</v>
      </c>
      <c r="AG9">
        <f t="shared" si="2"/>
        <v>3.084542397527147E-6</v>
      </c>
      <c r="AH9">
        <f t="shared" si="2"/>
        <v>3.084542397527147E-6</v>
      </c>
      <c r="AI9">
        <f t="shared" si="2"/>
        <v>3.084542397527147E-6</v>
      </c>
      <c r="AJ9">
        <f t="shared" si="2"/>
        <v>3.084542397527147E-6</v>
      </c>
      <c r="AK9">
        <f t="shared" si="2"/>
        <v>3.084542397527147E-6</v>
      </c>
      <c r="AL9">
        <f t="shared" si="2"/>
        <v>3.084542397527147E-6</v>
      </c>
      <c r="AM9">
        <f t="shared" si="2"/>
        <v>3.084542397527147E-6</v>
      </c>
      <c r="AN9">
        <f t="shared" si="2"/>
        <v>3.084542397527147E-6</v>
      </c>
      <c r="AO9">
        <f t="shared" si="2"/>
        <v>3.084542397527147E-6</v>
      </c>
      <c r="AP9">
        <f t="shared" si="2"/>
        <v>3.084542397527147E-6</v>
      </c>
      <c r="AQ9">
        <f t="shared" si="2"/>
        <v>3.084542397527147E-6</v>
      </c>
      <c r="AR9">
        <f t="shared" si="2"/>
        <v>3.084542397527147E-6</v>
      </c>
      <c r="AS9">
        <f t="shared" si="2"/>
        <v>3.084542397527147E-6</v>
      </c>
      <c r="AT9">
        <f t="shared" si="2"/>
        <v>3.084542397527147E-6</v>
      </c>
      <c r="AU9">
        <f t="shared" si="2"/>
        <v>3.084542397527147E-6</v>
      </c>
      <c r="AV9">
        <f t="shared" si="2"/>
        <v>3.084542397527147E-6</v>
      </c>
      <c r="AW9">
        <f t="shared" si="2"/>
        <v>3.084542397527147E-6</v>
      </c>
      <c r="AX9">
        <f t="shared" si="2"/>
        <v>3.084542397527147E-6</v>
      </c>
      <c r="AY9">
        <f t="shared" si="2"/>
        <v>3.084542397527147E-6</v>
      </c>
      <c r="AZ9">
        <f t="shared" si="2"/>
        <v>3.084542397527147E-6</v>
      </c>
      <c r="BA9">
        <f t="shared" si="2"/>
        <v>3.084542397527147E-6</v>
      </c>
      <c r="BB9">
        <f t="shared" si="2"/>
        <v>3.084542397527147E-6</v>
      </c>
      <c r="BC9">
        <f t="shared" si="2"/>
        <v>3.084542397527147E-6</v>
      </c>
      <c r="BD9">
        <f t="shared" si="2"/>
        <v>3.084542397527147E-6</v>
      </c>
      <c r="BE9">
        <f t="shared" si="2"/>
        <v>3.084542397527147E-6</v>
      </c>
      <c r="BF9">
        <f t="shared" si="2"/>
        <v>3.084542397527147E-6</v>
      </c>
      <c r="BG9">
        <f t="shared" si="2"/>
        <v>3.084542397527147E-6</v>
      </c>
      <c r="BH9">
        <f t="shared" si="2"/>
        <v>3.084542397527147E-6</v>
      </c>
      <c r="BI9">
        <f t="shared" si="2"/>
        <v>3.084542397527147E-6</v>
      </c>
      <c r="BJ9">
        <f t="shared" si="2"/>
        <v>3.084542397527147E-6</v>
      </c>
      <c r="BK9">
        <f t="shared" si="2"/>
        <v>3.084542397527147E-6</v>
      </c>
      <c r="BL9">
        <f t="shared" si="2"/>
        <v>3.084542397527147E-6</v>
      </c>
      <c r="BM9">
        <f t="shared" si="2"/>
        <v>3.084542397527147E-6</v>
      </c>
      <c r="BN9">
        <f t="shared" si="2"/>
        <v>3.084542397527147E-6</v>
      </c>
      <c r="BO9">
        <f t="shared" si="2"/>
        <v>3.084542397527147E-6</v>
      </c>
      <c r="BP9">
        <f t="shared" si="2"/>
        <v>3.084542397527147E-6</v>
      </c>
      <c r="BQ9">
        <f t="shared" si="2"/>
        <v>3.084542397527147E-6</v>
      </c>
      <c r="BR9">
        <f t="shared" si="2"/>
        <v>3.084542397527147E-6</v>
      </c>
      <c r="BS9">
        <f t="shared" si="2"/>
        <v>3.084542397527147E-6</v>
      </c>
      <c r="BT9">
        <f t="shared" si="2"/>
        <v>3.084542397527147E-6</v>
      </c>
      <c r="BU9">
        <f t="shared" si="2"/>
        <v>3.084542397527147E-6</v>
      </c>
      <c r="BV9">
        <f t="shared" si="2"/>
        <v>3.084542397527147E-6</v>
      </c>
      <c r="BW9">
        <f t="shared" si="2"/>
        <v>3.084542397527147E-6</v>
      </c>
      <c r="BX9">
        <f t="shared" si="2"/>
        <v>3.084542397527147E-6</v>
      </c>
      <c r="BY9">
        <f t="shared" si="2"/>
        <v>3.084542397527147E-6</v>
      </c>
      <c r="BZ9">
        <f t="shared" si="2"/>
        <v>3.084542397527147E-6</v>
      </c>
      <c r="CA9">
        <f t="shared" si="2"/>
        <v>3.084542397527147E-6</v>
      </c>
      <c r="CB9">
        <f t="shared" si="2"/>
        <v>3.084542397527147E-6</v>
      </c>
      <c r="CC9">
        <f t="shared" si="2"/>
        <v>3.08454239752714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F2">
        <f>AE2</f>
        <v>3.3753464278634633E-6</v>
      </c>
      <c r="AG2">
        <f t="shared" ref="AG2:CC7" si="0">AF2</f>
        <v>3.3753464278634633E-6</v>
      </c>
      <c r="AH2">
        <f t="shared" si="0"/>
        <v>3.3753464278634633E-6</v>
      </c>
      <c r="AI2">
        <f t="shared" si="0"/>
        <v>3.3753464278634633E-6</v>
      </c>
      <c r="AJ2">
        <f t="shared" si="0"/>
        <v>3.3753464278634633E-6</v>
      </c>
      <c r="AK2">
        <f t="shared" si="0"/>
        <v>3.3753464278634633E-6</v>
      </c>
      <c r="AL2">
        <f t="shared" si="0"/>
        <v>3.3753464278634633E-6</v>
      </c>
      <c r="AM2">
        <f t="shared" si="0"/>
        <v>3.3753464278634633E-6</v>
      </c>
      <c r="AN2">
        <f t="shared" si="0"/>
        <v>3.3753464278634633E-6</v>
      </c>
      <c r="AO2">
        <f t="shared" si="0"/>
        <v>3.3753464278634633E-6</v>
      </c>
      <c r="AP2">
        <f t="shared" si="0"/>
        <v>3.3753464278634633E-6</v>
      </c>
      <c r="AQ2">
        <f t="shared" si="0"/>
        <v>3.3753464278634633E-6</v>
      </c>
      <c r="AR2">
        <f t="shared" si="0"/>
        <v>3.3753464278634633E-6</v>
      </c>
      <c r="AS2">
        <f t="shared" si="0"/>
        <v>3.3753464278634633E-6</v>
      </c>
      <c r="AT2">
        <f t="shared" si="0"/>
        <v>3.3753464278634633E-6</v>
      </c>
      <c r="AU2">
        <f t="shared" si="0"/>
        <v>3.3753464278634633E-6</v>
      </c>
      <c r="AV2">
        <f t="shared" si="0"/>
        <v>3.3753464278634633E-6</v>
      </c>
      <c r="AW2">
        <f t="shared" si="0"/>
        <v>3.3753464278634633E-6</v>
      </c>
      <c r="AX2">
        <f t="shared" si="0"/>
        <v>3.3753464278634633E-6</v>
      </c>
      <c r="AY2">
        <f t="shared" si="0"/>
        <v>3.3753464278634633E-6</v>
      </c>
      <c r="AZ2">
        <f t="shared" si="0"/>
        <v>3.3753464278634633E-6</v>
      </c>
      <c r="BA2">
        <f t="shared" si="0"/>
        <v>3.3753464278634633E-6</v>
      </c>
      <c r="BB2">
        <f t="shared" si="0"/>
        <v>3.3753464278634633E-6</v>
      </c>
      <c r="BC2">
        <f t="shared" si="0"/>
        <v>3.3753464278634633E-6</v>
      </c>
      <c r="BD2">
        <f t="shared" si="0"/>
        <v>3.3753464278634633E-6</v>
      </c>
      <c r="BE2">
        <f t="shared" si="0"/>
        <v>3.3753464278634633E-6</v>
      </c>
      <c r="BF2">
        <f t="shared" si="0"/>
        <v>3.3753464278634633E-6</v>
      </c>
      <c r="BG2">
        <f t="shared" si="0"/>
        <v>3.3753464278634633E-6</v>
      </c>
      <c r="BH2">
        <f t="shared" si="0"/>
        <v>3.3753464278634633E-6</v>
      </c>
      <c r="BI2">
        <f t="shared" si="0"/>
        <v>3.3753464278634633E-6</v>
      </c>
      <c r="BJ2">
        <f t="shared" si="0"/>
        <v>3.3753464278634633E-6</v>
      </c>
      <c r="BK2">
        <f t="shared" si="0"/>
        <v>3.3753464278634633E-6</v>
      </c>
      <c r="BL2">
        <f t="shared" si="0"/>
        <v>3.3753464278634633E-6</v>
      </c>
      <c r="BM2">
        <f t="shared" si="0"/>
        <v>3.3753464278634633E-6</v>
      </c>
      <c r="BN2">
        <f t="shared" si="0"/>
        <v>3.3753464278634633E-6</v>
      </c>
      <c r="BO2">
        <f t="shared" si="0"/>
        <v>3.3753464278634633E-6</v>
      </c>
      <c r="BP2">
        <f t="shared" si="0"/>
        <v>3.3753464278634633E-6</v>
      </c>
      <c r="BQ2">
        <f t="shared" si="0"/>
        <v>3.3753464278634633E-6</v>
      </c>
      <c r="BR2">
        <f t="shared" si="0"/>
        <v>3.3753464278634633E-6</v>
      </c>
      <c r="BS2">
        <f t="shared" si="0"/>
        <v>3.3753464278634633E-6</v>
      </c>
      <c r="BT2">
        <f t="shared" si="0"/>
        <v>3.3753464278634633E-6</v>
      </c>
      <c r="BU2">
        <f t="shared" si="0"/>
        <v>3.3753464278634633E-6</v>
      </c>
      <c r="BV2">
        <f t="shared" si="0"/>
        <v>3.3753464278634633E-6</v>
      </c>
      <c r="BW2">
        <f t="shared" si="0"/>
        <v>3.3753464278634633E-6</v>
      </c>
      <c r="BX2">
        <f t="shared" si="0"/>
        <v>3.3753464278634633E-6</v>
      </c>
      <c r="BY2">
        <f t="shared" si="0"/>
        <v>3.3753464278634633E-6</v>
      </c>
      <c r="BZ2">
        <f t="shared" si="0"/>
        <v>3.3753464278634633E-6</v>
      </c>
      <c r="CA2">
        <f t="shared" si="0"/>
        <v>3.3753464278634633E-6</v>
      </c>
      <c r="CB2">
        <f t="shared" si="0"/>
        <v>3.3753464278634633E-6</v>
      </c>
      <c r="CC2">
        <f t="shared" si="0"/>
        <v>3.37534642786346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F4">
        <f t="shared" si="1"/>
        <v>2.64907039324467E-6</v>
      </c>
      <c r="AG4">
        <f t="shared" si="0"/>
        <v>2.64907039324467E-6</v>
      </c>
      <c r="AH4">
        <f t="shared" si="0"/>
        <v>2.64907039324467E-6</v>
      </c>
      <c r="AI4">
        <f t="shared" si="0"/>
        <v>2.64907039324467E-6</v>
      </c>
      <c r="AJ4">
        <f t="shared" si="0"/>
        <v>2.64907039324467E-6</v>
      </c>
      <c r="AK4">
        <f t="shared" si="0"/>
        <v>2.64907039324467E-6</v>
      </c>
      <c r="AL4">
        <f t="shared" si="0"/>
        <v>2.64907039324467E-6</v>
      </c>
      <c r="AM4">
        <f t="shared" si="0"/>
        <v>2.64907039324467E-6</v>
      </c>
      <c r="AN4">
        <f t="shared" si="0"/>
        <v>2.64907039324467E-6</v>
      </c>
      <c r="AO4">
        <f t="shared" si="0"/>
        <v>2.64907039324467E-6</v>
      </c>
      <c r="AP4">
        <f t="shared" si="0"/>
        <v>2.64907039324467E-6</v>
      </c>
      <c r="AQ4">
        <f t="shared" si="0"/>
        <v>2.64907039324467E-6</v>
      </c>
      <c r="AR4">
        <f t="shared" si="0"/>
        <v>2.64907039324467E-6</v>
      </c>
      <c r="AS4">
        <f t="shared" si="0"/>
        <v>2.64907039324467E-6</v>
      </c>
      <c r="AT4">
        <f t="shared" si="0"/>
        <v>2.64907039324467E-6</v>
      </c>
      <c r="AU4">
        <f t="shared" si="0"/>
        <v>2.64907039324467E-6</v>
      </c>
      <c r="AV4">
        <f t="shared" si="0"/>
        <v>2.64907039324467E-6</v>
      </c>
      <c r="AW4">
        <f t="shared" si="0"/>
        <v>2.64907039324467E-6</v>
      </c>
      <c r="AX4">
        <f t="shared" si="0"/>
        <v>2.64907039324467E-6</v>
      </c>
      <c r="AY4">
        <f t="shared" si="0"/>
        <v>2.64907039324467E-6</v>
      </c>
      <c r="AZ4">
        <f t="shared" si="0"/>
        <v>2.64907039324467E-6</v>
      </c>
      <c r="BA4">
        <f t="shared" si="0"/>
        <v>2.64907039324467E-6</v>
      </c>
      <c r="BB4">
        <f t="shared" si="0"/>
        <v>2.64907039324467E-6</v>
      </c>
      <c r="BC4">
        <f t="shared" si="0"/>
        <v>2.64907039324467E-6</v>
      </c>
      <c r="BD4">
        <f t="shared" si="0"/>
        <v>2.64907039324467E-6</v>
      </c>
      <c r="BE4">
        <f t="shared" si="0"/>
        <v>2.64907039324467E-6</v>
      </c>
      <c r="BF4">
        <f t="shared" si="0"/>
        <v>2.64907039324467E-6</v>
      </c>
      <c r="BG4">
        <f t="shared" si="0"/>
        <v>2.64907039324467E-6</v>
      </c>
      <c r="BH4">
        <f t="shared" si="0"/>
        <v>2.64907039324467E-6</v>
      </c>
      <c r="BI4">
        <f t="shared" si="0"/>
        <v>2.64907039324467E-6</v>
      </c>
      <c r="BJ4">
        <f t="shared" si="0"/>
        <v>2.64907039324467E-6</v>
      </c>
      <c r="BK4">
        <f t="shared" si="0"/>
        <v>2.64907039324467E-6</v>
      </c>
      <c r="BL4">
        <f t="shared" si="0"/>
        <v>2.64907039324467E-6</v>
      </c>
      <c r="BM4">
        <f t="shared" si="0"/>
        <v>2.64907039324467E-6</v>
      </c>
      <c r="BN4">
        <f t="shared" si="0"/>
        <v>2.64907039324467E-6</v>
      </c>
      <c r="BO4">
        <f t="shared" si="0"/>
        <v>2.64907039324467E-6</v>
      </c>
      <c r="BP4">
        <f t="shared" si="0"/>
        <v>2.64907039324467E-6</v>
      </c>
      <c r="BQ4">
        <f t="shared" si="0"/>
        <v>2.64907039324467E-6</v>
      </c>
      <c r="BR4">
        <f t="shared" si="0"/>
        <v>2.64907039324467E-6</v>
      </c>
      <c r="BS4">
        <f t="shared" si="0"/>
        <v>2.64907039324467E-6</v>
      </c>
      <c r="BT4">
        <f t="shared" si="0"/>
        <v>2.64907039324467E-6</v>
      </c>
      <c r="BU4">
        <f t="shared" si="0"/>
        <v>2.64907039324467E-6</v>
      </c>
      <c r="BV4">
        <f t="shared" si="0"/>
        <v>2.64907039324467E-6</v>
      </c>
      <c r="BW4">
        <f t="shared" si="0"/>
        <v>2.64907039324467E-6</v>
      </c>
      <c r="BX4">
        <f t="shared" si="0"/>
        <v>2.64907039324467E-6</v>
      </c>
      <c r="BY4">
        <f t="shared" si="0"/>
        <v>2.64907039324467E-6</v>
      </c>
      <c r="BZ4">
        <f t="shared" si="0"/>
        <v>2.64907039324467E-6</v>
      </c>
      <c r="CA4">
        <f t="shared" si="0"/>
        <v>2.64907039324467E-6</v>
      </c>
      <c r="CB4">
        <f t="shared" si="0"/>
        <v>2.64907039324467E-6</v>
      </c>
      <c r="CC4">
        <f t="shared" si="0"/>
        <v>2.649070393244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F5">
        <f t="shared" si="1"/>
        <v>2.1414484322504607E-6</v>
      </c>
      <c r="AG5">
        <f t="shared" si="0"/>
        <v>2.1414484322504607E-6</v>
      </c>
      <c r="AH5">
        <f t="shared" si="0"/>
        <v>2.1414484322504607E-6</v>
      </c>
      <c r="AI5">
        <f t="shared" si="0"/>
        <v>2.1414484322504607E-6</v>
      </c>
      <c r="AJ5">
        <f t="shared" si="0"/>
        <v>2.1414484322504607E-6</v>
      </c>
      <c r="AK5">
        <f t="shared" si="0"/>
        <v>2.1414484322504607E-6</v>
      </c>
      <c r="AL5">
        <f t="shared" si="0"/>
        <v>2.1414484322504607E-6</v>
      </c>
      <c r="AM5">
        <f t="shared" si="0"/>
        <v>2.1414484322504607E-6</v>
      </c>
      <c r="AN5">
        <f t="shared" si="0"/>
        <v>2.1414484322504607E-6</v>
      </c>
      <c r="AO5">
        <f t="shared" si="0"/>
        <v>2.1414484322504607E-6</v>
      </c>
      <c r="AP5">
        <f t="shared" si="0"/>
        <v>2.1414484322504607E-6</v>
      </c>
      <c r="AQ5">
        <f t="shared" si="0"/>
        <v>2.1414484322504607E-6</v>
      </c>
      <c r="AR5">
        <f t="shared" si="0"/>
        <v>2.1414484322504607E-6</v>
      </c>
      <c r="AS5">
        <f t="shared" si="0"/>
        <v>2.1414484322504607E-6</v>
      </c>
      <c r="AT5">
        <f t="shared" si="0"/>
        <v>2.1414484322504607E-6</v>
      </c>
      <c r="AU5">
        <f t="shared" si="0"/>
        <v>2.1414484322504607E-6</v>
      </c>
      <c r="AV5">
        <f t="shared" si="0"/>
        <v>2.1414484322504607E-6</v>
      </c>
      <c r="AW5">
        <f t="shared" si="0"/>
        <v>2.1414484322504607E-6</v>
      </c>
      <c r="AX5">
        <f t="shared" si="0"/>
        <v>2.1414484322504607E-6</v>
      </c>
      <c r="AY5">
        <f t="shared" si="0"/>
        <v>2.1414484322504607E-6</v>
      </c>
      <c r="AZ5">
        <f t="shared" si="0"/>
        <v>2.1414484322504607E-6</v>
      </c>
      <c r="BA5">
        <f t="shared" si="0"/>
        <v>2.1414484322504607E-6</v>
      </c>
      <c r="BB5">
        <f t="shared" si="0"/>
        <v>2.1414484322504607E-6</v>
      </c>
      <c r="BC5">
        <f t="shared" si="0"/>
        <v>2.1414484322504607E-6</v>
      </c>
      <c r="BD5">
        <f t="shared" si="0"/>
        <v>2.1414484322504607E-6</v>
      </c>
      <c r="BE5">
        <f t="shared" si="0"/>
        <v>2.1414484322504607E-6</v>
      </c>
      <c r="BF5">
        <f t="shared" si="0"/>
        <v>2.1414484322504607E-6</v>
      </c>
      <c r="BG5">
        <f t="shared" si="0"/>
        <v>2.1414484322504607E-6</v>
      </c>
      <c r="BH5">
        <f t="shared" si="0"/>
        <v>2.1414484322504607E-6</v>
      </c>
      <c r="BI5">
        <f t="shared" si="0"/>
        <v>2.1414484322504607E-6</v>
      </c>
      <c r="BJ5">
        <f t="shared" si="0"/>
        <v>2.1414484322504607E-6</v>
      </c>
      <c r="BK5">
        <f t="shared" si="0"/>
        <v>2.1414484322504607E-6</v>
      </c>
      <c r="BL5">
        <f t="shared" si="0"/>
        <v>2.1414484322504607E-6</v>
      </c>
      <c r="BM5">
        <f t="shared" si="0"/>
        <v>2.1414484322504607E-6</v>
      </c>
      <c r="BN5">
        <f t="shared" si="0"/>
        <v>2.1414484322504607E-6</v>
      </c>
      <c r="BO5">
        <f t="shared" si="0"/>
        <v>2.1414484322504607E-6</v>
      </c>
      <c r="BP5">
        <f t="shared" si="0"/>
        <v>2.1414484322504607E-6</v>
      </c>
      <c r="BQ5">
        <f t="shared" si="0"/>
        <v>2.1414484322504607E-6</v>
      </c>
      <c r="BR5">
        <f t="shared" si="0"/>
        <v>2.1414484322504607E-6</v>
      </c>
      <c r="BS5">
        <f t="shared" si="0"/>
        <v>2.1414484322504607E-6</v>
      </c>
      <c r="BT5">
        <f t="shared" si="0"/>
        <v>2.1414484322504607E-6</v>
      </c>
      <c r="BU5">
        <f t="shared" si="0"/>
        <v>2.1414484322504607E-6</v>
      </c>
      <c r="BV5">
        <f t="shared" si="0"/>
        <v>2.1414484322504607E-6</v>
      </c>
      <c r="BW5">
        <f t="shared" si="0"/>
        <v>2.1414484322504607E-6</v>
      </c>
      <c r="BX5">
        <f t="shared" si="0"/>
        <v>2.1414484322504607E-6</v>
      </c>
      <c r="BY5">
        <f t="shared" si="0"/>
        <v>2.1414484322504607E-6</v>
      </c>
      <c r="BZ5">
        <f t="shared" si="0"/>
        <v>2.1414484322504607E-6</v>
      </c>
      <c r="CA5">
        <f t="shared" si="0"/>
        <v>2.1414484322504607E-6</v>
      </c>
      <c r="CB5">
        <f t="shared" si="0"/>
        <v>2.1414484322504607E-6</v>
      </c>
      <c r="CC5">
        <f t="shared" si="0"/>
        <v>2.1414484322504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F6">
        <f t="shared" si="1"/>
        <v>1.8685593879281636E-6</v>
      </c>
      <c r="AG6">
        <f t="shared" si="0"/>
        <v>1.8685593879281636E-6</v>
      </c>
      <c r="AH6">
        <f t="shared" si="0"/>
        <v>1.8685593879281636E-6</v>
      </c>
      <c r="AI6">
        <f t="shared" si="0"/>
        <v>1.8685593879281636E-6</v>
      </c>
      <c r="AJ6">
        <f t="shared" si="0"/>
        <v>1.8685593879281636E-6</v>
      </c>
      <c r="AK6">
        <f t="shared" si="0"/>
        <v>1.8685593879281636E-6</v>
      </c>
      <c r="AL6">
        <f t="shared" si="0"/>
        <v>1.8685593879281636E-6</v>
      </c>
      <c r="AM6">
        <f t="shared" si="0"/>
        <v>1.8685593879281636E-6</v>
      </c>
      <c r="AN6">
        <f t="shared" si="0"/>
        <v>1.8685593879281636E-6</v>
      </c>
      <c r="AO6">
        <f t="shared" si="0"/>
        <v>1.8685593879281636E-6</v>
      </c>
      <c r="AP6">
        <f t="shared" si="0"/>
        <v>1.8685593879281636E-6</v>
      </c>
      <c r="AQ6">
        <f t="shared" si="0"/>
        <v>1.8685593879281636E-6</v>
      </c>
      <c r="AR6">
        <f t="shared" si="0"/>
        <v>1.8685593879281636E-6</v>
      </c>
      <c r="AS6">
        <f t="shared" si="0"/>
        <v>1.8685593879281636E-6</v>
      </c>
      <c r="AT6">
        <f t="shared" si="0"/>
        <v>1.8685593879281636E-6</v>
      </c>
      <c r="AU6">
        <f t="shared" si="0"/>
        <v>1.8685593879281636E-6</v>
      </c>
      <c r="AV6">
        <f t="shared" si="0"/>
        <v>1.8685593879281636E-6</v>
      </c>
      <c r="AW6">
        <f t="shared" si="0"/>
        <v>1.8685593879281636E-6</v>
      </c>
      <c r="AX6">
        <f t="shared" si="0"/>
        <v>1.8685593879281636E-6</v>
      </c>
      <c r="AY6">
        <f t="shared" si="0"/>
        <v>1.8685593879281636E-6</v>
      </c>
      <c r="AZ6">
        <f t="shared" si="0"/>
        <v>1.8685593879281636E-6</v>
      </c>
      <c r="BA6">
        <f t="shared" si="0"/>
        <v>1.8685593879281636E-6</v>
      </c>
      <c r="BB6">
        <f t="shared" si="0"/>
        <v>1.8685593879281636E-6</v>
      </c>
      <c r="BC6">
        <f t="shared" si="0"/>
        <v>1.8685593879281636E-6</v>
      </c>
      <c r="BD6">
        <f t="shared" si="0"/>
        <v>1.8685593879281636E-6</v>
      </c>
      <c r="BE6">
        <f t="shared" si="0"/>
        <v>1.8685593879281636E-6</v>
      </c>
      <c r="BF6">
        <f t="shared" si="0"/>
        <v>1.8685593879281636E-6</v>
      </c>
      <c r="BG6">
        <f t="shared" si="0"/>
        <v>1.8685593879281636E-6</v>
      </c>
      <c r="BH6">
        <f t="shared" si="0"/>
        <v>1.8685593879281636E-6</v>
      </c>
      <c r="BI6">
        <f t="shared" si="0"/>
        <v>1.8685593879281636E-6</v>
      </c>
      <c r="BJ6">
        <f t="shared" si="0"/>
        <v>1.8685593879281636E-6</v>
      </c>
      <c r="BK6">
        <f t="shared" si="0"/>
        <v>1.8685593879281636E-6</v>
      </c>
      <c r="BL6">
        <f t="shared" si="0"/>
        <v>1.8685593879281636E-6</v>
      </c>
      <c r="BM6">
        <f t="shared" si="0"/>
        <v>1.8685593879281636E-6</v>
      </c>
      <c r="BN6">
        <f t="shared" si="0"/>
        <v>1.8685593879281636E-6</v>
      </c>
      <c r="BO6">
        <f t="shared" si="0"/>
        <v>1.8685593879281636E-6</v>
      </c>
      <c r="BP6">
        <f t="shared" si="0"/>
        <v>1.8685593879281636E-6</v>
      </c>
      <c r="BQ6">
        <f t="shared" si="0"/>
        <v>1.8685593879281636E-6</v>
      </c>
      <c r="BR6">
        <f t="shared" si="0"/>
        <v>1.8685593879281636E-6</v>
      </c>
      <c r="BS6">
        <f t="shared" si="0"/>
        <v>1.8685593879281636E-6</v>
      </c>
      <c r="BT6">
        <f t="shared" si="0"/>
        <v>1.8685593879281636E-6</v>
      </c>
      <c r="BU6">
        <f t="shared" si="0"/>
        <v>1.8685593879281636E-6</v>
      </c>
      <c r="BV6">
        <f t="shared" si="0"/>
        <v>1.8685593879281636E-6</v>
      </c>
      <c r="BW6">
        <f t="shared" si="0"/>
        <v>1.8685593879281636E-6</v>
      </c>
      <c r="BX6">
        <f t="shared" si="0"/>
        <v>1.8685593879281636E-6</v>
      </c>
      <c r="BY6">
        <f t="shared" si="0"/>
        <v>1.8685593879281636E-6</v>
      </c>
      <c r="BZ6">
        <f t="shared" si="0"/>
        <v>1.8685593879281636E-6</v>
      </c>
      <c r="CA6">
        <f t="shared" si="0"/>
        <v>1.8685593879281636E-6</v>
      </c>
      <c r="CB6">
        <f t="shared" si="0"/>
        <v>1.8685593879281636E-6</v>
      </c>
      <c r="CC6">
        <f t="shared" si="0"/>
        <v>1.868559387928163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F7">
        <f t="shared" si="1"/>
        <v>2.0371600647674323E-6</v>
      </c>
      <c r="AG7">
        <f t="shared" si="0"/>
        <v>2.0371600647674323E-6</v>
      </c>
      <c r="AH7">
        <f t="shared" si="0"/>
        <v>2.0371600647674323E-6</v>
      </c>
      <c r="AI7">
        <f t="shared" si="0"/>
        <v>2.0371600647674323E-6</v>
      </c>
      <c r="AJ7">
        <f t="shared" si="0"/>
        <v>2.0371600647674323E-6</v>
      </c>
      <c r="AK7">
        <f t="shared" si="0"/>
        <v>2.0371600647674323E-6</v>
      </c>
      <c r="AL7">
        <f t="shared" si="0"/>
        <v>2.0371600647674323E-6</v>
      </c>
      <c r="AM7">
        <f t="shared" si="0"/>
        <v>2.0371600647674323E-6</v>
      </c>
      <c r="AN7">
        <f t="shared" si="0"/>
        <v>2.0371600647674323E-6</v>
      </c>
      <c r="AO7">
        <f t="shared" si="0"/>
        <v>2.0371600647674323E-6</v>
      </c>
      <c r="AP7">
        <f t="shared" si="0"/>
        <v>2.0371600647674323E-6</v>
      </c>
      <c r="AQ7">
        <f t="shared" si="0"/>
        <v>2.0371600647674323E-6</v>
      </c>
      <c r="AR7">
        <f t="shared" si="0"/>
        <v>2.0371600647674323E-6</v>
      </c>
      <c r="AS7">
        <f t="shared" si="0"/>
        <v>2.0371600647674323E-6</v>
      </c>
      <c r="AT7">
        <f t="shared" si="0"/>
        <v>2.0371600647674323E-6</v>
      </c>
      <c r="AU7">
        <f t="shared" si="0"/>
        <v>2.0371600647674323E-6</v>
      </c>
      <c r="AV7">
        <f t="shared" si="0"/>
        <v>2.0371600647674323E-6</v>
      </c>
      <c r="AW7">
        <f t="shared" si="0"/>
        <v>2.0371600647674323E-6</v>
      </c>
      <c r="AX7">
        <f t="shared" si="0"/>
        <v>2.0371600647674323E-6</v>
      </c>
      <c r="AY7">
        <f t="shared" si="0"/>
        <v>2.0371600647674323E-6</v>
      </c>
      <c r="AZ7">
        <f t="shared" si="0"/>
        <v>2.0371600647674323E-6</v>
      </c>
      <c r="BA7">
        <f t="shared" si="0"/>
        <v>2.0371600647674323E-6</v>
      </c>
      <c r="BB7">
        <f t="shared" si="0"/>
        <v>2.0371600647674323E-6</v>
      </c>
      <c r="BC7">
        <f t="shared" si="0"/>
        <v>2.0371600647674323E-6</v>
      </c>
      <c r="BD7">
        <f t="shared" si="0"/>
        <v>2.0371600647674323E-6</v>
      </c>
      <c r="BE7">
        <f t="shared" si="0"/>
        <v>2.0371600647674323E-6</v>
      </c>
      <c r="BF7">
        <f t="shared" ref="AG7:CC9" si="2">BE7</f>
        <v>2.0371600647674323E-6</v>
      </c>
      <c r="BG7">
        <f t="shared" si="2"/>
        <v>2.0371600647674323E-6</v>
      </c>
      <c r="BH7">
        <f t="shared" si="2"/>
        <v>2.0371600647674323E-6</v>
      </c>
      <c r="BI7">
        <f t="shared" si="2"/>
        <v>2.0371600647674323E-6</v>
      </c>
      <c r="BJ7">
        <f t="shared" si="2"/>
        <v>2.0371600647674323E-6</v>
      </c>
      <c r="BK7">
        <f t="shared" si="2"/>
        <v>2.0371600647674323E-6</v>
      </c>
      <c r="BL7">
        <f t="shared" si="2"/>
        <v>2.0371600647674323E-6</v>
      </c>
      <c r="BM7">
        <f t="shared" si="2"/>
        <v>2.0371600647674323E-6</v>
      </c>
      <c r="BN7">
        <f t="shared" si="2"/>
        <v>2.0371600647674323E-6</v>
      </c>
      <c r="BO7">
        <f t="shared" si="2"/>
        <v>2.0371600647674323E-6</v>
      </c>
      <c r="BP7">
        <f t="shared" si="2"/>
        <v>2.0371600647674323E-6</v>
      </c>
      <c r="BQ7">
        <f t="shared" si="2"/>
        <v>2.0371600647674323E-6</v>
      </c>
      <c r="BR7">
        <f t="shared" si="2"/>
        <v>2.0371600647674323E-6</v>
      </c>
      <c r="BS7">
        <f t="shared" si="2"/>
        <v>2.0371600647674323E-6</v>
      </c>
      <c r="BT7">
        <f t="shared" si="2"/>
        <v>2.0371600647674323E-6</v>
      </c>
      <c r="BU7">
        <f t="shared" si="2"/>
        <v>2.0371600647674323E-6</v>
      </c>
      <c r="BV7">
        <f t="shared" si="2"/>
        <v>2.0371600647674323E-6</v>
      </c>
      <c r="BW7">
        <f t="shared" si="2"/>
        <v>2.0371600647674323E-6</v>
      </c>
      <c r="BX7">
        <f t="shared" si="2"/>
        <v>2.0371600647674323E-6</v>
      </c>
      <c r="BY7">
        <f t="shared" si="2"/>
        <v>2.0371600647674323E-6</v>
      </c>
      <c r="BZ7">
        <f t="shared" si="2"/>
        <v>2.0371600647674323E-6</v>
      </c>
      <c r="CA7">
        <f t="shared" si="2"/>
        <v>2.0371600647674323E-6</v>
      </c>
      <c r="CB7">
        <f t="shared" si="2"/>
        <v>2.0371600647674323E-6</v>
      </c>
      <c r="CC7">
        <f t="shared" si="2"/>
        <v>2.037160064767432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F8">
        <f t="shared" si="1"/>
        <v>2.0371600647674323E-6</v>
      </c>
      <c r="AG8">
        <f t="shared" si="2"/>
        <v>2.0371600647674323E-6</v>
      </c>
      <c r="AH8">
        <f t="shared" si="2"/>
        <v>2.0371600647674323E-6</v>
      </c>
      <c r="AI8">
        <f t="shared" si="2"/>
        <v>2.0371600647674323E-6</v>
      </c>
      <c r="AJ8">
        <f t="shared" si="2"/>
        <v>2.0371600647674323E-6</v>
      </c>
      <c r="AK8">
        <f t="shared" si="2"/>
        <v>2.0371600647674323E-6</v>
      </c>
      <c r="AL8">
        <f t="shared" si="2"/>
        <v>2.0371600647674323E-6</v>
      </c>
      <c r="AM8">
        <f t="shared" si="2"/>
        <v>2.0371600647674323E-6</v>
      </c>
      <c r="AN8">
        <f t="shared" si="2"/>
        <v>2.0371600647674323E-6</v>
      </c>
      <c r="AO8">
        <f t="shared" si="2"/>
        <v>2.0371600647674323E-6</v>
      </c>
      <c r="AP8">
        <f t="shared" si="2"/>
        <v>2.0371600647674323E-6</v>
      </c>
      <c r="AQ8">
        <f t="shared" si="2"/>
        <v>2.0371600647674323E-6</v>
      </c>
      <c r="AR8">
        <f t="shared" si="2"/>
        <v>2.0371600647674323E-6</v>
      </c>
      <c r="AS8">
        <f t="shared" si="2"/>
        <v>2.0371600647674323E-6</v>
      </c>
      <c r="AT8">
        <f t="shared" si="2"/>
        <v>2.0371600647674323E-6</v>
      </c>
      <c r="AU8">
        <f t="shared" si="2"/>
        <v>2.0371600647674323E-6</v>
      </c>
      <c r="AV8">
        <f t="shared" si="2"/>
        <v>2.0371600647674323E-6</v>
      </c>
      <c r="AW8">
        <f t="shared" si="2"/>
        <v>2.0371600647674323E-6</v>
      </c>
      <c r="AX8">
        <f t="shared" si="2"/>
        <v>2.0371600647674323E-6</v>
      </c>
      <c r="AY8">
        <f t="shared" si="2"/>
        <v>2.0371600647674323E-6</v>
      </c>
      <c r="AZ8">
        <f t="shared" si="2"/>
        <v>2.0371600647674323E-6</v>
      </c>
      <c r="BA8">
        <f t="shared" si="2"/>
        <v>2.0371600647674323E-6</v>
      </c>
      <c r="BB8">
        <f t="shared" si="2"/>
        <v>2.0371600647674323E-6</v>
      </c>
      <c r="BC8">
        <f t="shared" si="2"/>
        <v>2.0371600647674323E-6</v>
      </c>
      <c r="BD8">
        <f t="shared" si="2"/>
        <v>2.0371600647674323E-6</v>
      </c>
      <c r="BE8">
        <f t="shared" si="2"/>
        <v>2.0371600647674323E-6</v>
      </c>
      <c r="BF8">
        <f t="shared" si="2"/>
        <v>2.0371600647674323E-6</v>
      </c>
      <c r="BG8">
        <f t="shared" si="2"/>
        <v>2.0371600647674323E-6</v>
      </c>
      <c r="BH8">
        <f t="shared" si="2"/>
        <v>2.0371600647674323E-6</v>
      </c>
      <c r="BI8">
        <f t="shared" si="2"/>
        <v>2.0371600647674323E-6</v>
      </c>
      <c r="BJ8">
        <f t="shared" si="2"/>
        <v>2.0371600647674323E-6</v>
      </c>
      <c r="BK8">
        <f t="shared" si="2"/>
        <v>2.0371600647674323E-6</v>
      </c>
      <c r="BL8">
        <f t="shared" si="2"/>
        <v>2.0371600647674323E-6</v>
      </c>
      <c r="BM8">
        <f t="shared" si="2"/>
        <v>2.0371600647674323E-6</v>
      </c>
      <c r="BN8">
        <f t="shared" si="2"/>
        <v>2.0371600647674323E-6</v>
      </c>
      <c r="BO8">
        <f t="shared" si="2"/>
        <v>2.0371600647674323E-6</v>
      </c>
      <c r="BP8">
        <f t="shared" si="2"/>
        <v>2.0371600647674323E-6</v>
      </c>
      <c r="BQ8">
        <f t="shared" si="2"/>
        <v>2.0371600647674323E-6</v>
      </c>
      <c r="BR8">
        <f t="shared" si="2"/>
        <v>2.0371600647674323E-6</v>
      </c>
      <c r="BS8">
        <f t="shared" si="2"/>
        <v>2.0371600647674323E-6</v>
      </c>
      <c r="BT8">
        <f t="shared" si="2"/>
        <v>2.0371600647674323E-6</v>
      </c>
      <c r="BU8">
        <f t="shared" si="2"/>
        <v>2.0371600647674323E-6</v>
      </c>
      <c r="BV8">
        <f t="shared" si="2"/>
        <v>2.0371600647674323E-6</v>
      </c>
      <c r="BW8">
        <f t="shared" si="2"/>
        <v>2.0371600647674323E-6</v>
      </c>
      <c r="BX8">
        <f t="shared" si="2"/>
        <v>2.0371600647674323E-6</v>
      </c>
      <c r="BY8">
        <f t="shared" si="2"/>
        <v>2.0371600647674323E-6</v>
      </c>
      <c r="BZ8">
        <f t="shared" si="2"/>
        <v>2.0371600647674323E-6</v>
      </c>
      <c r="CA8">
        <f t="shared" si="2"/>
        <v>2.0371600647674323E-6</v>
      </c>
      <c r="CB8">
        <f t="shared" si="2"/>
        <v>2.0371600647674323E-6</v>
      </c>
      <c r="CC8">
        <f t="shared" si="2"/>
        <v>2.037160064767432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F9">
        <f t="shared" si="1"/>
        <v>2.0371600647674323E-6</v>
      </c>
      <c r="AG9">
        <f t="shared" si="2"/>
        <v>2.0371600647674323E-6</v>
      </c>
      <c r="AH9">
        <f t="shared" si="2"/>
        <v>2.0371600647674323E-6</v>
      </c>
      <c r="AI9">
        <f t="shared" si="2"/>
        <v>2.0371600647674323E-6</v>
      </c>
      <c r="AJ9">
        <f t="shared" si="2"/>
        <v>2.0371600647674323E-6</v>
      </c>
      <c r="AK9">
        <f t="shared" si="2"/>
        <v>2.0371600647674323E-6</v>
      </c>
      <c r="AL9">
        <f t="shared" si="2"/>
        <v>2.0371600647674323E-6</v>
      </c>
      <c r="AM9">
        <f t="shared" si="2"/>
        <v>2.0371600647674323E-6</v>
      </c>
      <c r="AN9">
        <f t="shared" si="2"/>
        <v>2.0371600647674323E-6</v>
      </c>
      <c r="AO9">
        <f t="shared" si="2"/>
        <v>2.0371600647674323E-6</v>
      </c>
      <c r="AP9">
        <f t="shared" si="2"/>
        <v>2.0371600647674323E-6</v>
      </c>
      <c r="AQ9">
        <f t="shared" si="2"/>
        <v>2.0371600647674323E-6</v>
      </c>
      <c r="AR9">
        <f t="shared" si="2"/>
        <v>2.0371600647674323E-6</v>
      </c>
      <c r="AS9">
        <f t="shared" si="2"/>
        <v>2.0371600647674323E-6</v>
      </c>
      <c r="AT9">
        <f t="shared" si="2"/>
        <v>2.0371600647674323E-6</v>
      </c>
      <c r="AU9">
        <f t="shared" si="2"/>
        <v>2.0371600647674323E-6</v>
      </c>
      <c r="AV9">
        <f t="shared" si="2"/>
        <v>2.0371600647674323E-6</v>
      </c>
      <c r="AW9">
        <f t="shared" si="2"/>
        <v>2.0371600647674323E-6</v>
      </c>
      <c r="AX9">
        <f t="shared" si="2"/>
        <v>2.0371600647674323E-6</v>
      </c>
      <c r="AY9">
        <f t="shared" si="2"/>
        <v>2.0371600647674323E-6</v>
      </c>
      <c r="AZ9">
        <f t="shared" si="2"/>
        <v>2.0371600647674323E-6</v>
      </c>
      <c r="BA9">
        <f t="shared" si="2"/>
        <v>2.0371600647674323E-6</v>
      </c>
      <c r="BB9">
        <f t="shared" si="2"/>
        <v>2.0371600647674323E-6</v>
      </c>
      <c r="BC9">
        <f t="shared" si="2"/>
        <v>2.0371600647674323E-6</v>
      </c>
      <c r="BD9">
        <f t="shared" si="2"/>
        <v>2.0371600647674323E-6</v>
      </c>
      <c r="BE9">
        <f t="shared" si="2"/>
        <v>2.0371600647674323E-6</v>
      </c>
      <c r="BF9">
        <f t="shared" si="2"/>
        <v>2.0371600647674323E-6</v>
      </c>
      <c r="BG9">
        <f t="shared" si="2"/>
        <v>2.0371600647674323E-6</v>
      </c>
      <c r="BH9">
        <f t="shared" si="2"/>
        <v>2.0371600647674323E-6</v>
      </c>
      <c r="BI9">
        <f t="shared" si="2"/>
        <v>2.0371600647674323E-6</v>
      </c>
      <c r="BJ9">
        <f t="shared" si="2"/>
        <v>2.0371600647674323E-6</v>
      </c>
      <c r="BK9">
        <f t="shared" si="2"/>
        <v>2.0371600647674323E-6</v>
      </c>
      <c r="BL9">
        <f t="shared" si="2"/>
        <v>2.0371600647674323E-6</v>
      </c>
      <c r="BM9">
        <f t="shared" si="2"/>
        <v>2.0371600647674323E-6</v>
      </c>
      <c r="BN9">
        <f t="shared" si="2"/>
        <v>2.0371600647674323E-6</v>
      </c>
      <c r="BO9">
        <f t="shared" si="2"/>
        <v>2.0371600647674323E-6</v>
      </c>
      <c r="BP9">
        <f t="shared" si="2"/>
        <v>2.0371600647674323E-6</v>
      </c>
      <c r="BQ9">
        <f t="shared" si="2"/>
        <v>2.0371600647674323E-6</v>
      </c>
      <c r="BR9">
        <f t="shared" si="2"/>
        <v>2.0371600647674323E-6</v>
      </c>
      <c r="BS9">
        <f t="shared" si="2"/>
        <v>2.0371600647674323E-6</v>
      </c>
      <c r="BT9">
        <f t="shared" si="2"/>
        <v>2.0371600647674323E-6</v>
      </c>
      <c r="BU9">
        <f t="shared" si="2"/>
        <v>2.0371600647674323E-6</v>
      </c>
      <c r="BV9">
        <f t="shared" si="2"/>
        <v>2.0371600647674323E-6</v>
      </c>
      <c r="BW9">
        <f t="shared" si="2"/>
        <v>2.0371600647674323E-6</v>
      </c>
      <c r="BX9">
        <f t="shared" si="2"/>
        <v>2.0371600647674323E-6</v>
      </c>
      <c r="BY9">
        <f t="shared" si="2"/>
        <v>2.0371600647674323E-6</v>
      </c>
      <c r="BZ9">
        <f t="shared" si="2"/>
        <v>2.0371600647674323E-6</v>
      </c>
      <c r="CA9">
        <f t="shared" si="2"/>
        <v>2.0371600647674323E-6</v>
      </c>
      <c r="CB9">
        <f t="shared" si="2"/>
        <v>2.0371600647674323E-6</v>
      </c>
      <c r="CC9">
        <f t="shared" si="2"/>
        <v>2.0371600647674323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F2">
        <f>AE2</f>
        <v>4.9802011305215843E-7</v>
      </c>
      <c r="AG2">
        <f t="shared" ref="AG2:CC7" si="0">AF2</f>
        <v>4.9802011305215843E-7</v>
      </c>
      <c r="AH2">
        <f t="shared" si="0"/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F4">
        <f t="shared" si="1"/>
        <v>7.8051051331283658E-7</v>
      </c>
      <c r="AG4">
        <f t="shared" si="0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F5">
        <f t="shared" si="1"/>
        <v>7.8051051331283658E-7</v>
      </c>
      <c r="AG5">
        <f t="shared" si="0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F6">
        <f t="shared" si="1"/>
        <v>5.9113731906401144E-7</v>
      </c>
      <c r="AG6">
        <f t="shared" si="0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F7">
        <f t="shared" si="1"/>
        <v>5.9113731906401144E-7</v>
      </c>
      <c r="AG7">
        <f t="shared" si="0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ref="AG7:CC9" si="2">BE7</f>
        <v>5.9113731906401144E-7</v>
      </c>
      <c r="BG7">
        <f t="shared" si="2"/>
        <v>5.9113731906401144E-7</v>
      </c>
      <c r="BH7">
        <f t="shared" si="2"/>
        <v>5.9113731906401144E-7</v>
      </c>
      <c r="BI7">
        <f t="shared" si="2"/>
        <v>5.9113731906401144E-7</v>
      </c>
      <c r="BJ7">
        <f t="shared" si="2"/>
        <v>5.9113731906401144E-7</v>
      </c>
      <c r="BK7">
        <f t="shared" si="2"/>
        <v>5.9113731906401144E-7</v>
      </c>
      <c r="BL7">
        <f t="shared" si="2"/>
        <v>5.9113731906401144E-7</v>
      </c>
      <c r="BM7">
        <f t="shared" si="2"/>
        <v>5.9113731906401144E-7</v>
      </c>
      <c r="BN7">
        <f t="shared" si="2"/>
        <v>5.9113731906401144E-7</v>
      </c>
      <c r="BO7">
        <f t="shared" si="2"/>
        <v>5.9113731906401144E-7</v>
      </c>
      <c r="BP7">
        <f t="shared" si="2"/>
        <v>5.9113731906401144E-7</v>
      </c>
      <c r="BQ7">
        <f t="shared" si="2"/>
        <v>5.9113731906401144E-7</v>
      </c>
      <c r="BR7">
        <f t="shared" si="2"/>
        <v>5.9113731906401144E-7</v>
      </c>
      <c r="BS7">
        <f t="shared" si="2"/>
        <v>5.9113731906401144E-7</v>
      </c>
      <c r="BT7">
        <f t="shared" si="2"/>
        <v>5.9113731906401144E-7</v>
      </c>
      <c r="BU7">
        <f t="shared" si="2"/>
        <v>5.9113731906401144E-7</v>
      </c>
      <c r="BV7">
        <f t="shared" si="2"/>
        <v>5.9113731906401144E-7</v>
      </c>
      <c r="BW7">
        <f t="shared" si="2"/>
        <v>5.9113731906401144E-7</v>
      </c>
      <c r="BX7">
        <f t="shared" si="2"/>
        <v>5.9113731906401144E-7</v>
      </c>
      <c r="BY7">
        <f t="shared" si="2"/>
        <v>5.9113731906401144E-7</v>
      </c>
      <c r="BZ7">
        <f t="shared" si="2"/>
        <v>5.9113731906401144E-7</v>
      </c>
      <c r="CA7">
        <f t="shared" si="2"/>
        <v>5.9113731906401144E-7</v>
      </c>
      <c r="CB7">
        <f t="shared" si="2"/>
        <v>5.9113731906401144E-7</v>
      </c>
      <c r="CC7">
        <f t="shared" si="2"/>
        <v>5.911373190640114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F8">
        <f t="shared" si="1"/>
        <v>5.9113731906401144E-7</v>
      </c>
      <c r="AG8">
        <f t="shared" si="2"/>
        <v>5.9113731906401144E-7</v>
      </c>
      <c r="AH8">
        <f t="shared" si="2"/>
        <v>5.9113731906401144E-7</v>
      </c>
      <c r="AI8">
        <f t="shared" si="2"/>
        <v>5.9113731906401144E-7</v>
      </c>
      <c r="AJ8">
        <f t="shared" si="2"/>
        <v>5.9113731906401144E-7</v>
      </c>
      <c r="AK8">
        <f t="shared" si="2"/>
        <v>5.9113731906401144E-7</v>
      </c>
      <c r="AL8">
        <f t="shared" si="2"/>
        <v>5.9113731906401144E-7</v>
      </c>
      <c r="AM8">
        <f t="shared" si="2"/>
        <v>5.9113731906401144E-7</v>
      </c>
      <c r="AN8">
        <f t="shared" si="2"/>
        <v>5.9113731906401144E-7</v>
      </c>
      <c r="AO8">
        <f t="shared" si="2"/>
        <v>5.9113731906401144E-7</v>
      </c>
      <c r="AP8">
        <f t="shared" si="2"/>
        <v>5.9113731906401144E-7</v>
      </c>
      <c r="AQ8">
        <f t="shared" si="2"/>
        <v>5.9113731906401144E-7</v>
      </c>
      <c r="AR8">
        <f t="shared" si="2"/>
        <v>5.9113731906401144E-7</v>
      </c>
      <c r="AS8">
        <f t="shared" si="2"/>
        <v>5.9113731906401144E-7</v>
      </c>
      <c r="AT8">
        <f t="shared" si="2"/>
        <v>5.9113731906401144E-7</v>
      </c>
      <c r="AU8">
        <f t="shared" si="2"/>
        <v>5.9113731906401144E-7</v>
      </c>
      <c r="AV8">
        <f t="shared" si="2"/>
        <v>5.9113731906401144E-7</v>
      </c>
      <c r="AW8">
        <f t="shared" si="2"/>
        <v>5.9113731906401144E-7</v>
      </c>
      <c r="AX8">
        <f t="shared" si="2"/>
        <v>5.9113731906401144E-7</v>
      </c>
      <c r="AY8">
        <f t="shared" si="2"/>
        <v>5.9113731906401144E-7</v>
      </c>
      <c r="AZ8">
        <f t="shared" si="2"/>
        <v>5.9113731906401144E-7</v>
      </c>
      <c r="BA8">
        <f t="shared" si="2"/>
        <v>5.9113731906401144E-7</v>
      </c>
      <c r="BB8">
        <f t="shared" si="2"/>
        <v>5.9113731906401144E-7</v>
      </c>
      <c r="BC8">
        <f t="shared" si="2"/>
        <v>5.9113731906401144E-7</v>
      </c>
      <c r="BD8">
        <f t="shared" si="2"/>
        <v>5.9113731906401144E-7</v>
      </c>
      <c r="BE8">
        <f t="shared" si="2"/>
        <v>5.9113731906401144E-7</v>
      </c>
      <c r="BF8">
        <f t="shared" si="2"/>
        <v>5.9113731906401144E-7</v>
      </c>
      <c r="BG8">
        <f t="shared" si="2"/>
        <v>5.9113731906401144E-7</v>
      </c>
      <c r="BH8">
        <f t="shared" si="2"/>
        <v>5.9113731906401144E-7</v>
      </c>
      <c r="BI8">
        <f t="shared" si="2"/>
        <v>5.9113731906401144E-7</v>
      </c>
      <c r="BJ8">
        <f t="shared" si="2"/>
        <v>5.9113731906401144E-7</v>
      </c>
      <c r="BK8">
        <f t="shared" si="2"/>
        <v>5.9113731906401144E-7</v>
      </c>
      <c r="BL8">
        <f t="shared" si="2"/>
        <v>5.9113731906401144E-7</v>
      </c>
      <c r="BM8">
        <f t="shared" si="2"/>
        <v>5.9113731906401144E-7</v>
      </c>
      <c r="BN8">
        <f t="shared" si="2"/>
        <v>5.9113731906401144E-7</v>
      </c>
      <c r="BO8">
        <f t="shared" si="2"/>
        <v>5.9113731906401144E-7</v>
      </c>
      <c r="BP8">
        <f t="shared" si="2"/>
        <v>5.9113731906401144E-7</v>
      </c>
      <c r="BQ8">
        <f t="shared" si="2"/>
        <v>5.9113731906401144E-7</v>
      </c>
      <c r="BR8">
        <f t="shared" si="2"/>
        <v>5.9113731906401144E-7</v>
      </c>
      <c r="BS8">
        <f t="shared" si="2"/>
        <v>5.9113731906401144E-7</v>
      </c>
      <c r="BT8">
        <f t="shared" si="2"/>
        <v>5.9113731906401144E-7</v>
      </c>
      <c r="BU8">
        <f t="shared" si="2"/>
        <v>5.9113731906401144E-7</v>
      </c>
      <c r="BV8">
        <f t="shared" si="2"/>
        <v>5.9113731906401144E-7</v>
      </c>
      <c r="BW8">
        <f t="shared" si="2"/>
        <v>5.9113731906401144E-7</v>
      </c>
      <c r="BX8">
        <f t="shared" si="2"/>
        <v>5.9113731906401144E-7</v>
      </c>
      <c r="BY8">
        <f t="shared" si="2"/>
        <v>5.9113731906401144E-7</v>
      </c>
      <c r="BZ8">
        <f t="shared" si="2"/>
        <v>5.9113731906401144E-7</v>
      </c>
      <c r="CA8">
        <f t="shared" si="2"/>
        <v>5.9113731906401144E-7</v>
      </c>
      <c r="CB8">
        <f t="shared" si="2"/>
        <v>5.9113731906401144E-7</v>
      </c>
      <c r="CC8">
        <f t="shared" si="2"/>
        <v>5.911373190640114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F9">
        <f t="shared" si="1"/>
        <v>5.9113731906401144E-7</v>
      </c>
      <c r="AG9">
        <f t="shared" si="2"/>
        <v>5.9113731906401144E-7</v>
      </c>
      <c r="AH9">
        <f t="shared" si="2"/>
        <v>5.9113731906401144E-7</v>
      </c>
      <c r="AI9">
        <f t="shared" si="2"/>
        <v>5.9113731906401144E-7</v>
      </c>
      <c r="AJ9">
        <f t="shared" si="2"/>
        <v>5.9113731906401144E-7</v>
      </c>
      <c r="AK9">
        <f t="shared" si="2"/>
        <v>5.9113731906401144E-7</v>
      </c>
      <c r="AL9">
        <f t="shared" si="2"/>
        <v>5.9113731906401144E-7</v>
      </c>
      <c r="AM9">
        <f t="shared" si="2"/>
        <v>5.9113731906401144E-7</v>
      </c>
      <c r="AN9">
        <f t="shared" si="2"/>
        <v>5.9113731906401144E-7</v>
      </c>
      <c r="AO9">
        <f t="shared" si="2"/>
        <v>5.9113731906401144E-7</v>
      </c>
      <c r="AP9">
        <f t="shared" si="2"/>
        <v>5.9113731906401144E-7</v>
      </c>
      <c r="AQ9">
        <f t="shared" si="2"/>
        <v>5.9113731906401144E-7</v>
      </c>
      <c r="AR9">
        <f t="shared" si="2"/>
        <v>5.9113731906401144E-7</v>
      </c>
      <c r="AS9">
        <f t="shared" si="2"/>
        <v>5.9113731906401144E-7</v>
      </c>
      <c r="AT9">
        <f t="shared" si="2"/>
        <v>5.9113731906401144E-7</v>
      </c>
      <c r="AU9">
        <f t="shared" si="2"/>
        <v>5.9113731906401144E-7</v>
      </c>
      <c r="AV9">
        <f t="shared" si="2"/>
        <v>5.9113731906401144E-7</v>
      </c>
      <c r="AW9">
        <f t="shared" si="2"/>
        <v>5.9113731906401144E-7</v>
      </c>
      <c r="AX9">
        <f t="shared" si="2"/>
        <v>5.9113731906401144E-7</v>
      </c>
      <c r="AY9">
        <f t="shared" si="2"/>
        <v>5.9113731906401144E-7</v>
      </c>
      <c r="AZ9">
        <f t="shared" si="2"/>
        <v>5.9113731906401144E-7</v>
      </c>
      <c r="BA9">
        <f t="shared" si="2"/>
        <v>5.9113731906401144E-7</v>
      </c>
      <c r="BB9">
        <f t="shared" si="2"/>
        <v>5.9113731906401144E-7</v>
      </c>
      <c r="BC9">
        <f t="shared" si="2"/>
        <v>5.9113731906401144E-7</v>
      </c>
      <c r="BD9">
        <f t="shared" si="2"/>
        <v>5.9113731906401144E-7</v>
      </c>
      <c r="BE9">
        <f t="shared" si="2"/>
        <v>5.9113731906401144E-7</v>
      </c>
      <c r="BF9">
        <f t="shared" si="2"/>
        <v>5.9113731906401144E-7</v>
      </c>
      <c r="BG9">
        <f t="shared" si="2"/>
        <v>5.9113731906401144E-7</v>
      </c>
      <c r="BH9">
        <f t="shared" si="2"/>
        <v>5.9113731906401144E-7</v>
      </c>
      <c r="BI9">
        <f t="shared" si="2"/>
        <v>5.9113731906401144E-7</v>
      </c>
      <c r="BJ9">
        <f t="shared" si="2"/>
        <v>5.9113731906401144E-7</v>
      </c>
      <c r="BK9">
        <f t="shared" si="2"/>
        <v>5.9113731906401144E-7</v>
      </c>
      <c r="BL9">
        <f t="shared" si="2"/>
        <v>5.9113731906401144E-7</v>
      </c>
      <c r="BM9">
        <f t="shared" si="2"/>
        <v>5.9113731906401144E-7</v>
      </c>
      <c r="BN9">
        <f t="shared" si="2"/>
        <v>5.9113731906401144E-7</v>
      </c>
      <c r="BO9">
        <f t="shared" si="2"/>
        <v>5.9113731906401144E-7</v>
      </c>
      <c r="BP9">
        <f t="shared" si="2"/>
        <v>5.9113731906401144E-7</v>
      </c>
      <c r="BQ9">
        <f t="shared" si="2"/>
        <v>5.9113731906401144E-7</v>
      </c>
      <c r="BR9">
        <f t="shared" si="2"/>
        <v>5.9113731906401144E-7</v>
      </c>
      <c r="BS9">
        <f t="shared" si="2"/>
        <v>5.9113731906401144E-7</v>
      </c>
      <c r="BT9">
        <f t="shared" si="2"/>
        <v>5.9113731906401144E-7</v>
      </c>
      <c r="BU9">
        <f t="shared" si="2"/>
        <v>5.9113731906401144E-7</v>
      </c>
      <c r="BV9">
        <f t="shared" si="2"/>
        <v>5.9113731906401144E-7</v>
      </c>
      <c r="BW9">
        <f t="shared" si="2"/>
        <v>5.9113731906401144E-7</v>
      </c>
      <c r="BX9">
        <f t="shared" si="2"/>
        <v>5.9113731906401144E-7</v>
      </c>
      <c r="BY9">
        <f t="shared" si="2"/>
        <v>5.9113731906401144E-7</v>
      </c>
      <c r="BZ9">
        <f t="shared" si="2"/>
        <v>5.9113731906401144E-7</v>
      </c>
      <c r="CA9">
        <f t="shared" si="2"/>
        <v>5.9113731906401144E-7</v>
      </c>
      <c r="CB9">
        <f t="shared" si="2"/>
        <v>5.9113731906401144E-7</v>
      </c>
      <c r="CC9">
        <f t="shared" si="2"/>
        <v>5.9113731906401144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Pennsylvania</v>
      </c>
    </row>
    <row r="2" spans="1:6">
      <c r="A2" t="str">
        <f>About!B2</f>
        <v>P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2.88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C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D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E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F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G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H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I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J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K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L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M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N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O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P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Q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R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S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T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U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F3">
        <f t="shared" ref="AF3:AU9" si="1">AE3</f>
        <v>1.7719097658219333E-7</v>
      </c>
      <c r="AG3">
        <f t="shared" si="1"/>
        <v>1.7719097658219333E-7</v>
      </c>
      <c r="AH3">
        <f t="shared" si="1"/>
        <v>1.7719097658219333E-7</v>
      </c>
      <c r="AI3">
        <f t="shared" si="1"/>
        <v>1.7719097658219333E-7</v>
      </c>
      <c r="AJ3">
        <f t="shared" si="1"/>
        <v>1.7719097658219333E-7</v>
      </c>
      <c r="AK3">
        <f t="shared" si="1"/>
        <v>1.7719097658219333E-7</v>
      </c>
      <c r="AL3">
        <f t="shared" si="1"/>
        <v>1.7719097658219333E-7</v>
      </c>
      <c r="AM3">
        <f t="shared" si="1"/>
        <v>1.7719097658219333E-7</v>
      </c>
      <c r="AN3">
        <f t="shared" si="1"/>
        <v>1.7719097658219333E-7</v>
      </c>
      <c r="AO3">
        <f t="shared" si="1"/>
        <v>1.7719097658219333E-7</v>
      </c>
      <c r="AP3">
        <f t="shared" si="1"/>
        <v>1.7719097658219333E-7</v>
      </c>
      <c r="AQ3">
        <f t="shared" si="1"/>
        <v>1.7719097658219333E-7</v>
      </c>
      <c r="AR3">
        <f t="shared" si="1"/>
        <v>1.7719097658219333E-7</v>
      </c>
      <c r="AS3">
        <f t="shared" si="1"/>
        <v>1.7719097658219333E-7</v>
      </c>
      <c r="AT3">
        <f t="shared" si="1"/>
        <v>1.7719097658219333E-7</v>
      </c>
      <c r="AU3">
        <f t="shared" si="1"/>
        <v>1.7719097658219333E-7</v>
      </c>
      <c r="AV3">
        <f t="shared" si="0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C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D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E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F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G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H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I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J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K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L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M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N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O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P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Q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R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S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T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U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Y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F6">
        <f t="shared" si="1"/>
        <v>2.4162505979037888E-7</v>
      </c>
      <c r="AG6">
        <f t="shared" si="0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F2">
        <f>AE2</f>
        <v>1.8529577750495943E-6</v>
      </c>
      <c r="AG2">
        <f t="shared" ref="AG2:CC7" si="0">AF2</f>
        <v>1.8529577750495943E-6</v>
      </c>
      <c r="AH2">
        <f t="shared" si="0"/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F3">
        <f t="shared" ref="AF3:AU9" si="1">AE3</f>
        <v>1.8706417742065069E-6</v>
      </c>
      <c r="AG3">
        <f t="shared" si="1"/>
        <v>1.8706417742065069E-6</v>
      </c>
      <c r="AH3">
        <f t="shared" si="1"/>
        <v>1.8706417742065069E-6</v>
      </c>
      <c r="AI3">
        <f t="shared" si="1"/>
        <v>1.8706417742065069E-6</v>
      </c>
      <c r="AJ3">
        <f t="shared" si="1"/>
        <v>1.8706417742065069E-6</v>
      </c>
      <c r="AK3">
        <f t="shared" si="1"/>
        <v>1.8706417742065069E-6</v>
      </c>
      <c r="AL3">
        <f t="shared" si="1"/>
        <v>1.8706417742065069E-6</v>
      </c>
      <c r="AM3">
        <f t="shared" si="1"/>
        <v>1.8706417742065069E-6</v>
      </c>
      <c r="AN3">
        <f t="shared" si="1"/>
        <v>1.8706417742065069E-6</v>
      </c>
      <c r="AO3">
        <f t="shared" si="1"/>
        <v>1.8706417742065069E-6</v>
      </c>
      <c r="AP3">
        <f t="shared" si="1"/>
        <v>1.8706417742065069E-6</v>
      </c>
      <c r="AQ3">
        <f t="shared" si="1"/>
        <v>1.8706417742065069E-6</v>
      </c>
      <c r="AR3">
        <f t="shared" si="1"/>
        <v>1.8706417742065069E-6</v>
      </c>
      <c r="AS3">
        <f t="shared" si="1"/>
        <v>1.8706417742065069E-6</v>
      </c>
      <c r="AT3">
        <f t="shared" si="1"/>
        <v>1.8706417742065069E-6</v>
      </c>
      <c r="AU3">
        <f t="shared" si="1"/>
        <v>1.8706417742065069E-6</v>
      </c>
      <c r="AV3">
        <f t="shared" si="0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F4">
        <f t="shared" si="1"/>
        <v>2.4215529681579635E-6</v>
      </c>
      <c r="AG4">
        <f t="shared" si="0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F5">
        <f t="shared" si="1"/>
        <v>1.6118837279463265E-6</v>
      </c>
      <c r="AG5">
        <f t="shared" si="0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F7">
        <f t="shared" si="1"/>
        <v>1.8706417742065069E-6</v>
      </c>
      <c r="AG7">
        <f t="shared" si="0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ref="AG7:CC9" si="2">BE7</f>
        <v>1.8706417742065069E-6</v>
      </c>
      <c r="BG7">
        <f t="shared" si="2"/>
        <v>1.8706417742065069E-6</v>
      </c>
      <c r="BH7">
        <f t="shared" si="2"/>
        <v>1.8706417742065069E-6</v>
      </c>
      <c r="BI7">
        <f t="shared" si="2"/>
        <v>1.8706417742065069E-6</v>
      </c>
      <c r="BJ7">
        <f t="shared" si="2"/>
        <v>1.8706417742065069E-6</v>
      </c>
      <c r="BK7">
        <f t="shared" si="2"/>
        <v>1.8706417742065069E-6</v>
      </c>
      <c r="BL7">
        <f t="shared" si="2"/>
        <v>1.8706417742065069E-6</v>
      </c>
      <c r="BM7">
        <f t="shared" si="2"/>
        <v>1.8706417742065069E-6</v>
      </c>
      <c r="BN7">
        <f t="shared" si="2"/>
        <v>1.8706417742065069E-6</v>
      </c>
      <c r="BO7">
        <f t="shared" si="2"/>
        <v>1.8706417742065069E-6</v>
      </c>
      <c r="BP7">
        <f t="shared" si="2"/>
        <v>1.8706417742065069E-6</v>
      </c>
      <c r="BQ7">
        <f t="shared" si="2"/>
        <v>1.8706417742065069E-6</v>
      </c>
      <c r="BR7">
        <f t="shared" si="2"/>
        <v>1.8706417742065069E-6</v>
      </c>
      <c r="BS7">
        <f t="shared" si="2"/>
        <v>1.8706417742065069E-6</v>
      </c>
      <c r="BT7">
        <f t="shared" si="2"/>
        <v>1.8706417742065069E-6</v>
      </c>
      <c r="BU7">
        <f t="shared" si="2"/>
        <v>1.8706417742065069E-6</v>
      </c>
      <c r="BV7">
        <f t="shared" si="2"/>
        <v>1.8706417742065069E-6</v>
      </c>
      <c r="BW7">
        <f t="shared" si="2"/>
        <v>1.8706417742065069E-6</v>
      </c>
      <c r="BX7">
        <f t="shared" si="2"/>
        <v>1.8706417742065069E-6</v>
      </c>
      <c r="BY7">
        <f t="shared" si="2"/>
        <v>1.8706417742065069E-6</v>
      </c>
      <c r="BZ7">
        <f t="shared" si="2"/>
        <v>1.8706417742065069E-6</v>
      </c>
      <c r="CA7">
        <f t="shared" si="2"/>
        <v>1.8706417742065069E-6</v>
      </c>
      <c r="CB7">
        <f t="shared" si="2"/>
        <v>1.8706417742065069E-6</v>
      </c>
      <c r="CC7">
        <f t="shared" si="2"/>
        <v>1.87064177420650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F8">
        <f t="shared" si="1"/>
        <v>1.8706417742065069E-6</v>
      </c>
      <c r="AG8">
        <f t="shared" si="2"/>
        <v>1.8706417742065069E-6</v>
      </c>
      <c r="AH8">
        <f t="shared" si="2"/>
        <v>1.8706417742065069E-6</v>
      </c>
      <c r="AI8">
        <f t="shared" si="2"/>
        <v>1.8706417742065069E-6</v>
      </c>
      <c r="AJ8">
        <f t="shared" si="2"/>
        <v>1.8706417742065069E-6</v>
      </c>
      <c r="AK8">
        <f t="shared" si="2"/>
        <v>1.8706417742065069E-6</v>
      </c>
      <c r="AL8">
        <f t="shared" si="2"/>
        <v>1.8706417742065069E-6</v>
      </c>
      <c r="AM8">
        <f t="shared" si="2"/>
        <v>1.8706417742065069E-6</v>
      </c>
      <c r="AN8">
        <f t="shared" si="2"/>
        <v>1.8706417742065069E-6</v>
      </c>
      <c r="AO8">
        <f t="shared" si="2"/>
        <v>1.8706417742065069E-6</v>
      </c>
      <c r="AP8">
        <f t="shared" si="2"/>
        <v>1.8706417742065069E-6</v>
      </c>
      <c r="AQ8">
        <f t="shared" si="2"/>
        <v>1.8706417742065069E-6</v>
      </c>
      <c r="AR8">
        <f t="shared" si="2"/>
        <v>1.8706417742065069E-6</v>
      </c>
      <c r="AS8">
        <f t="shared" si="2"/>
        <v>1.8706417742065069E-6</v>
      </c>
      <c r="AT8">
        <f t="shared" si="2"/>
        <v>1.8706417742065069E-6</v>
      </c>
      <c r="AU8">
        <f t="shared" si="2"/>
        <v>1.8706417742065069E-6</v>
      </c>
      <c r="AV8">
        <f t="shared" si="2"/>
        <v>1.8706417742065069E-6</v>
      </c>
      <c r="AW8">
        <f t="shared" si="2"/>
        <v>1.8706417742065069E-6</v>
      </c>
      <c r="AX8">
        <f t="shared" si="2"/>
        <v>1.8706417742065069E-6</v>
      </c>
      <c r="AY8">
        <f t="shared" si="2"/>
        <v>1.8706417742065069E-6</v>
      </c>
      <c r="AZ8">
        <f t="shared" si="2"/>
        <v>1.8706417742065069E-6</v>
      </c>
      <c r="BA8">
        <f t="shared" si="2"/>
        <v>1.8706417742065069E-6</v>
      </c>
      <c r="BB8">
        <f t="shared" si="2"/>
        <v>1.8706417742065069E-6</v>
      </c>
      <c r="BC8">
        <f t="shared" si="2"/>
        <v>1.8706417742065069E-6</v>
      </c>
      <c r="BD8">
        <f t="shared" si="2"/>
        <v>1.8706417742065069E-6</v>
      </c>
      <c r="BE8">
        <f t="shared" si="2"/>
        <v>1.8706417742065069E-6</v>
      </c>
      <c r="BF8">
        <f t="shared" si="2"/>
        <v>1.8706417742065069E-6</v>
      </c>
      <c r="BG8">
        <f t="shared" si="2"/>
        <v>1.8706417742065069E-6</v>
      </c>
      <c r="BH8">
        <f t="shared" si="2"/>
        <v>1.8706417742065069E-6</v>
      </c>
      <c r="BI8">
        <f t="shared" si="2"/>
        <v>1.8706417742065069E-6</v>
      </c>
      <c r="BJ8">
        <f t="shared" si="2"/>
        <v>1.8706417742065069E-6</v>
      </c>
      <c r="BK8">
        <f t="shared" si="2"/>
        <v>1.8706417742065069E-6</v>
      </c>
      <c r="BL8">
        <f t="shared" si="2"/>
        <v>1.8706417742065069E-6</v>
      </c>
      <c r="BM8">
        <f t="shared" si="2"/>
        <v>1.8706417742065069E-6</v>
      </c>
      <c r="BN8">
        <f t="shared" si="2"/>
        <v>1.8706417742065069E-6</v>
      </c>
      <c r="BO8">
        <f t="shared" si="2"/>
        <v>1.8706417742065069E-6</v>
      </c>
      <c r="BP8">
        <f t="shared" si="2"/>
        <v>1.8706417742065069E-6</v>
      </c>
      <c r="BQ8">
        <f t="shared" si="2"/>
        <v>1.8706417742065069E-6</v>
      </c>
      <c r="BR8">
        <f t="shared" si="2"/>
        <v>1.8706417742065069E-6</v>
      </c>
      <c r="BS8">
        <f t="shared" si="2"/>
        <v>1.8706417742065069E-6</v>
      </c>
      <c r="BT8">
        <f t="shared" si="2"/>
        <v>1.8706417742065069E-6</v>
      </c>
      <c r="BU8">
        <f t="shared" si="2"/>
        <v>1.8706417742065069E-6</v>
      </c>
      <c r="BV8">
        <f t="shared" si="2"/>
        <v>1.8706417742065069E-6</v>
      </c>
      <c r="BW8">
        <f t="shared" si="2"/>
        <v>1.8706417742065069E-6</v>
      </c>
      <c r="BX8">
        <f t="shared" si="2"/>
        <v>1.8706417742065069E-6</v>
      </c>
      <c r="BY8">
        <f t="shared" si="2"/>
        <v>1.8706417742065069E-6</v>
      </c>
      <c r="BZ8">
        <f t="shared" si="2"/>
        <v>1.8706417742065069E-6</v>
      </c>
      <c r="CA8">
        <f t="shared" si="2"/>
        <v>1.8706417742065069E-6</v>
      </c>
      <c r="CB8">
        <f t="shared" si="2"/>
        <v>1.8706417742065069E-6</v>
      </c>
      <c r="CC8">
        <f t="shared" si="2"/>
        <v>1.87064177420650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F9">
        <f t="shared" si="1"/>
        <v>1.8706417742065069E-6</v>
      </c>
      <c r="AG9">
        <f t="shared" si="2"/>
        <v>1.8706417742065069E-6</v>
      </c>
      <c r="AH9">
        <f t="shared" si="2"/>
        <v>1.8706417742065069E-6</v>
      </c>
      <c r="AI9">
        <f t="shared" si="2"/>
        <v>1.8706417742065069E-6</v>
      </c>
      <c r="AJ9">
        <f t="shared" si="2"/>
        <v>1.8706417742065069E-6</v>
      </c>
      <c r="AK9">
        <f t="shared" si="2"/>
        <v>1.8706417742065069E-6</v>
      </c>
      <c r="AL9">
        <f t="shared" si="2"/>
        <v>1.8706417742065069E-6</v>
      </c>
      <c r="AM9">
        <f t="shared" si="2"/>
        <v>1.8706417742065069E-6</v>
      </c>
      <c r="AN9">
        <f t="shared" si="2"/>
        <v>1.8706417742065069E-6</v>
      </c>
      <c r="AO9">
        <f t="shared" si="2"/>
        <v>1.8706417742065069E-6</v>
      </c>
      <c r="AP9">
        <f t="shared" si="2"/>
        <v>1.8706417742065069E-6</v>
      </c>
      <c r="AQ9">
        <f t="shared" si="2"/>
        <v>1.8706417742065069E-6</v>
      </c>
      <c r="AR9">
        <f t="shared" si="2"/>
        <v>1.8706417742065069E-6</v>
      </c>
      <c r="AS9">
        <f t="shared" si="2"/>
        <v>1.8706417742065069E-6</v>
      </c>
      <c r="AT9">
        <f t="shared" si="2"/>
        <v>1.8706417742065069E-6</v>
      </c>
      <c r="AU9">
        <f t="shared" si="2"/>
        <v>1.8706417742065069E-6</v>
      </c>
      <c r="AV9">
        <f t="shared" si="2"/>
        <v>1.8706417742065069E-6</v>
      </c>
      <c r="AW9">
        <f t="shared" si="2"/>
        <v>1.8706417742065069E-6</v>
      </c>
      <c r="AX9">
        <f t="shared" si="2"/>
        <v>1.8706417742065069E-6</v>
      </c>
      <c r="AY9">
        <f t="shared" si="2"/>
        <v>1.8706417742065069E-6</v>
      </c>
      <c r="AZ9">
        <f t="shared" si="2"/>
        <v>1.8706417742065069E-6</v>
      </c>
      <c r="BA9">
        <f t="shared" si="2"/>
        <v>1.8706417742065069E-6</v>
      </c>
      <c r="BB9">
        <f t="shared" si="2"/>
        <v>1.8706417742065069E-6</v>
      </c>
      <c r="BC9">
        <f t="shared" si="2"/>
        <v>1.8706417742065069E-6</v>
      </c>
      <c r="BD9">
        <f t="shared" si="2"/>
        <v>1.8706417742065069E-6</v>
      </c>
      <c r="BE9">
        <f t="shared" si="2"/>
        <v>1.8706417742065069E-6</v>
      </c>
      <c r="BF9">
        <f t="shared" si="2"/>
        <v>1.8706417742065069E-6</v>
      </c>
      <c r="BG9">
        <f t="shared" si="2"/>
        <v>1.8706417742065069E-6</v>
      </c>
      <c r="BH9">
        <f t="shared" si="2"/>
        <v>1.8706417742065069E-6</v>
      </c>
      <c r="BI9">
        <f t="shared" si="2"/>
        <v>1.8706417742065069E-6</v>
      </c>
      <c r="BJ9">
        <f t="shared" si="2"/>
        <v>1.8706417742065069E-6</v>
      </c>
      <c r="BK9">
        <f t="shared" si="2"/>
        <v>1.8706417742065069E-6</v>
      </c>
      <c r="BL9">
        <f t="shared" si="2"/>
        <v>1.8706417742065069E-6</v>
      </c>
      <c r="BM9">
        <f t="shared" si="2"/>
        <v>1.8706417742065069E-6</v>
      </c>
      <c r="BN9">
        <f t="shared" si="2"/>
        <v>1.8706417742065069E-6</v>
      </c>
      <c r="BO9">
        <f t="shared" si="2"/>
        <v>1.8706417742065069E-6</v>
      </c>
      <c r="BP9">
        <f t="shared" si="2"/>
        <v>1.8706417742065069E-6</v>
      </c>
      <c r="BQ9">
        <f t="shared" si="2"/>
        <v>1.8706417742065069E-6</v>
      </c>
      <c r="BR9">
        <f t="shared" si="2"/>
        <v>1.8706417742065069E-6</v>
      </c>
      <c r="BS9">
        <f t="shared" si="2"/>
        <v>1.8706417742065069E-6</v>
      </c>
      <c r="BT9">
        <f t="shared" si="2"/>
        <v>1.8706417742065069E-6</v>
      </c>
      <c r="BU9">
        <f t="shared" si="2"/>
        <v>1.8706417742065069E-6</v>
      </c>
      <c r="BV9">
        <f t="shared" si="2"/>
        <v>1.8706417742065069E-6</v>
      </c>
      <c r="BW9">
        <f t="shared" si="2"/>
        <v>1.8706417742065069E-6</v>
      </c>
      <c r="BX9">
        <f t="shared" si="2"/>
        <v>1.8706417742065069E-6</v>
      </c>
      <c r="BY9">
        <f t="shared" si="2"/>
        <v>1.8706417742065069E-6</v>
      </c>
      <c r="BZ9">
        <f t="shared" si="2"/>
        <v>1.8706417742065069E-6</v>
      </c>
      <c r="CA9">
        <f t="shared" si="2"/>
        <v>1.8706417742065069E-6</v>
      </c>
      <c r="CB9">
        <f t="shared" si="2"/>
        <v>1.8706417742065069E-6</v>
      </c>
      <c r="CC9">
        <f t="shared" si="2"/>
        <v>1.8706417742065069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7:38Z</dcterms:modified>
</cp:coreProperties>
</file>